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7"/>
  <sheetViews>
    <sheetView topLeftCell="A36" workbookViewId="0">
      <selection activeCell="E36" sqref="E36"/>
    </sheetView>
  </sheetViews>
  <sheetFormatPr defaultRowHeight="15" x14ac:dyDescent="0.25"/>
  <cols>
    <col min="1" max="1" width="17.5703125" customWidth="1"/>
    <col min="2" max="2" width="23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Pennsylvania</v>
      </c>
      <c r="C1" t="str">
        <f>INDEX(About!$G:$G,MATCH(B1,About!$H:$H,0))</f>
        <v>PA</v>
      </c>
    </row>
    <row r="2" spans="1:35" x14ac:dyDescent="0.25">
      <c r="A2" s="85" t="s">
        <v>905</v>
      </c>
      <c r="B2" s="86"/>
    </row>
    <row r="3" spans="1:35" x14ac:dyDescent="0.25">
      <c r="A3" s="66" t="s">
        <v>190</v>
      </c>
      <c r="B3" s="87">
        <v>0.5</v>
      </c>
    </row>
    <row r="4" spans="1:35" ht="15.75" thickBot="1" x14ac:dyDescent="0.3">
      <c r="A4" s="67" t="s">
        <v>210</v>
      </c>
      <c r="B4" s="88">
        <v>0.5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5.2460896860000004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5.276506547000000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5.2610451999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5.224967256000000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5.233519757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5.2523426530000004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5.271684829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5.286628717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5.3046805189999997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5.316307686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5.326786982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5.3387733429999997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5.350400510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5.36228731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5.3739144860000003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5.385900845000000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5.393139477000000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5.400378108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5.407616739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5.4149549229999998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5.4221935549999998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5.43091393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5.4395757369999993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5.448596736000000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5.457258543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5.465978918000000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5.474900367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5.483661725000000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5.492583174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5.501303549000000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5.5099653560000004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2976455639999998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2817647289999998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2808892790000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2778252019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2789195150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2808892790000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2637911959999997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2653232340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2672929980000003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268606174000000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2697004869999997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2712379269999996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2726632340000004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2742006750000003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275738115000000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2769445599999996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2769445599999996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2769445599999996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2769445599999996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2769445599999996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2769445599999996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276025898000000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2749951040000003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2740764420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2730456480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271908123000000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2708773300000002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269958667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269040006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268009211999999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266871687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6.2361349309999996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6.5993007349999999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6.8221214369999998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7.0010309849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7.170607427000001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7.556325708000001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7.620113764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7.8651262080000004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7.9683353330000015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8.0362248810000008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8.1311156039999997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8.1948988860000007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8.231106776000000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8.2765401600000015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8.3269685980000006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8.3753415129999986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8.4168590250000008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8.4699721210000014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8.548308824999999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8.6283172300000004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8.7122184239999996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8.793453266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8.871470621999998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8.9467157629999985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9.029408828000001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9.1180271219999991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9.208126719000000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9.2976337949999994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9.3871177899999996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9.475777473000000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9.566405120999999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16760321399999997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167614455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16767364900000001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1676848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167696131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16775532500000001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16776656700000001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167777808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1678370019999999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16784824300000001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16790743699999999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16791867799999999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167977873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16798911499999999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16804830900000001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16805955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168118743999999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16817606499999999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16818730600000001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1682464999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16830569500000001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168316936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16837612999999998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16838737100000001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16844656499999999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16850576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16856495499999999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16857619600000001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1686353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168694584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168705825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7.0668459329999997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8.5407225150000006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9.7472401509999997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9.1681127910000004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8.1030147299999999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7.349578953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7.4350560090000002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7.2855109599999999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7.1801939150000003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6.9882953969999999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6.7216655139999997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6.6682078279999999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6.6885004639999996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6.5501299409999998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6.5080524720000001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6.5027705669999998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6.5584078330000004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6.6048857249999999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6.7289383420000002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6.7050442380000002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6.7851570700000003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6.7345547540000004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6.7470393880000001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6.7487783319999997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6.7145911829999996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6.6647760209999998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6.6924360219999999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6.700672859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6.7369692790000002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6.9660336889999996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6.9977357949999996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15.02387701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14.6035777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14.7178887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14.993241729999999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15.13151726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15.3721341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15.43192004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15.425947389999999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15.46069423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15.52532184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15.58553073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15.62726153999999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15.6570295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15.7051064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15.74498376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15.75611513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15.803857450000001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15.8591438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5.94220387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6.02209957000000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6.114754510000001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6.18688051000000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6.30836602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6.450771419999999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6.578004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6.681180609999998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6.81184877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6.94802088999999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7.09924618000000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7.24338539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7.404357300000001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4901300000000001E-3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5612480000000001E-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5612480000000001E-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5612480000000001E-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5612480000000001E-3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632367E-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632367E-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632367E-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7034859999999999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7034859999999999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7034859999999999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7746050000000001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7746050000000001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7746050000000001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845724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845724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845724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845724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916842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916842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916842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9879609999999999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9879609999999999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9879609999999999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9879609999999999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05908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05908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05908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1301990000000002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1301990000000002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1301990000000002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3.4920492359999997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3.5371586380000002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3.5627464190000002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3.575324041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3.5921944200000002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3.6094534400000002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3.6272437499999999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3.643763891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3.6610843740000001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3.6787754349999999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3.6984392140000004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3.7151506779999997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3.732117788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3.7502801359999998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3.769797208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3.7895425769999997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3.8083497489999996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3.8282600909999998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3.848199578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3.868476238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3.887688853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3.8993007159999999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3.9127088400000001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3.9257955390000001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3.938242775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3.9519694699999999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3.9663543920000004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3.9822036040000004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3.9976001920000002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4.0149188890000005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4.0323511200000004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1.063062557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1.067850902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1.071335466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1.075095363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1.07882611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1.082586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1.086465352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1.089830469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1.093590367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1.096955485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1.10071538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1.104475280000000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1.107445618999999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1.1112055160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1.115479637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.118844755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1.122209873999999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1.126483995000000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1.129849112999999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1.13360901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1.137488353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1.14124824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1.145127592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1.14888748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1.152252607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1.156131949000000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1.1598918459999998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1.164165967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1.16765053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1.171410427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1.175684548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59457856765253414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59715427038900881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596464556063108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59479191679511689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5952028489759168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59608574044288765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5982034250253172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59888605201799772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5997250565732003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60026545736739667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60074754747738968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60127570453931434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6018048714070745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6023363104498255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60285558532927341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60337590478091696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60367280146316282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6039692539473771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60426526331141095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60455462071985255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60484974834281957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60535216846097473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60585839841321709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60636114400512242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60686576412089888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60735613651076448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60786963700430063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60835867806244226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60886354640048701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6093665418068398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60985068092844552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C27" t="s">
        <v>188</v>
      </c>
      <c r="D27" t="s">
        <v>225</v>
      </c>
      <c r="E27" s="71">
        <f>SUMIFS(E$8:E$19,$C$8:$C$19,$C27,$D$8:$D$19,$D27)/IF($D27="CH4",About!$A$67,IF($D27="N2O",About!$A$69,1))*10^12</f>
        <v>209843587440</v>
      </c>
      <c r="F27" s="71">
        <f>SUMIFS(F$8:F$19,$C$8:$C$19,$C27,$D$8:$D$19,$D27)/IF($D27="CH4",About!$A$67,IF($D27="N2O",About!$A$69,1))*10^12</f>
        <v>211060261880.00003</v>
      </c>
      <c r="G27" s="71">
        <f>SUMIFS(G$8:G$19,$C$8:$C$19,$C27,$D$8:$D$19,$D27)/IF($D27="CH4",About!$A$67,IF($D27="N2O",About!$A$69,1))*10^12</f>
        <v>210441808000</v>
      </c>
      <c r="H27" s="71">
        <f>SUMIFS(H$8:H$19,$C$8:$C$19,$C27,$D$8:$D$19,$D27)/IF($D27="CH4",About!$A$67,IF($D27="N2O",About!$A$69,1))*10^12</f>
        <v>208998690240</v>
      </c>
      <c r="I27" s="71">
        <f>SUMIFS(I$8:I$19,$C$8:$C$19,$C27,$D$8:$D$19,$D27)/IF($D27="CH4",About!$A$67,IF($D27="N2O",About!$A$69,1))*10^12</f>
        <v>209340790320</v>
      </c>
      <c r="J27" s="71">
        <f>SUMIFS(J$8:J$19,$C$8:$C$19,$C27,$D$8:$D$19,$D27)/IF($D27="CH4",About!$A$67,IF($D27="N2O",About!$A$69,1))*10^12</f>
        <v>210093706120</v>
      </c>
      <c r="K27" s="71">
        <f>SUMIFS(K$8:K$19,$C$8:$C$19,$C27,$D$8:$D$19,$D27)/IF($D27="CH4",About!$A$67,IF($D27="N2O",About!$A$69,1))*10^12</f>
        <v>210867393200</v>
      </c>
      <c r="L27" s="71">
        <f>SUMIFS(L$8:L$19,$C$8:$C$19,$C27,$D$8:$D$19,$D27)/IF($D27="CH4",About!$A$67,IF($D27="N2O",About!$A$69,1))*10^12</f>
        <v>211465148680</v>
      </c>
      <c r="M27" s="71">
        <f>SUMIFS(M$8:M$19,$C$8:$C$19,$C27,$D$8:$D$19,$D27)/IF($D27="CH4",About!$A$67,IF($D27="N2O",About!$A$69,1))*10^12</f>
        <v>212187220760</v>
      </c>
      <c r="N27" s="71">
        <f>SUMIFS(N$8:N$19,$C$8:$C$19,$C27,$D$8:$D$19,$D27)/IF($D27="CH4",About!$A$67,IF($D27="N2O",About!$A$69,1))*10^12</f>
        <v>212652307440</v>
      </c>
      <c r="O27" s="71">
        <f>SUMIFS(O$8:O$19,$C$8:$C$19,$C27,$D$8:$D$19,$D27)/IF($D27="CH4",About!$A$67,IF($D27="N2O",About!$A$69,1))*10^12</f>
        <v>213071479320</v>
      </c>
      <c r="P27" s="71">
        <f>SUMIFS(P$8:P$19,$C$8:$C$19,$C27,$D$8:$D$19,$D27)/IF($D27="CH4",About!$A$67,IF($D27="N2O",About!$A$69,1))*10^12</f>
        <v>213550933720</v>
      </c>
      <c r="Q27" s="71">
        <f>SUMIFS(Q$8:Q$19,$C$8:$C$19,$C27,$D$8:$D$19,$D27)/IF($D27="CH4",About!$A$67,IF($D27="N2O",About!$A$69,1))*10^12</f>
        <v>214016020400</v>
      </c>
      <c r="R27" s="71">
        <f>SUMIFS(R$8:R$19,$C$8:$C$19,$C27,$D$8:$D$19,$D27)/IF($D27="CH4",About!$A$67,IF($D27="N2O",About!$A$69,1))*10^12</f>
        <v>214491492760</v>
      </c>
      <c r="S27" s="71">
        <f>SUMIFS(S$8:S$19,$C$8:$C$19,$C27,$D$8:$D$19,$D27)/IF($D27="CH4",About!$A$67,IF($D27="N2O",About!$A$69,1))*10^12</f>
        <v>214956579440.00003</v>
      </c>
      <c r="T27" s="71">
        <f>SUMIFS(T$8:T$19,$C$8:$C$19,$C27,$D$8:$D$19,$D27)/IF($D27="CH4",About!$A$67,IF($D27="N2O",About!$A$69,1))*10^12</f>
        <v>215436033800</v>
      </c>
      <c r="U27" s="71">
        <f>SUMIFS(U$8:U$19,$C$8:$C$19,$C27,$D$8:$D$19,$D27)/IF($D27="CH4",About!$A$67,IF($D27="N2O",About!$A$69,1))*10^12</f>
        <v>215725579080</v>
      </c>
      <c r="V27" s="71">
        <f>SUMIFS(V$8:V$19,$C$8:$C$19,$C27,$D$8:$D$19,$D27)/IF($D27="CH4",About!$A$67,IF($D27="N2O",About!$A$69,1))*10^12</f>
        <v>216015124320</v>
      </c>
      <c r="W27" s="71">
        <f>SUMIFS(W$8:W$19,$C$8:$C$19,$C27,$D$8:$D$19,$D27)/IF($D27="CH4",About!$A$67,IF($D27="N2O",About!$A$69,1))*10^12</f>
        <v>216304669600</v>
      </c>
      <c r="X27" s="71">
        <f>SUMIFS(X$8:X$19,$C$8:$C$19,$C27,$D$8:$D$19,$D27)/IF($D27="CH4",About!$A$67,IF($D27="N2O",About!$A$69,1))*10^12</f>
        <v>216598196920</v>
      </c>
      <c r="Y27" s="71">
        <f>SUMIFS(Y$8:Y$19,$C$8:$C$19,$C27,$D$8:$D$19,$D27)/IF($D27="CH4",About!$A$67,IF($D27="N2O",About!$A$69,1))*10^12</f>
        <v>216887742199.99997</v>
      </c>
      <c r="Z27" s="71">
        <f>SUMIFS(Z$8:Z$19,$C$8:$C$19,$C27,$D$8:$D$19,$D27)/IF($D27="CH4",About!$A$67,IF($D27="N2O",About!$A$69,1))*10^12</f>
        <v>217236557200</v>
      </c>
      <c r="AA27" s="71">
        <f>SUMIFS(AA$8:AA$19,$C$8:$C$19,$C27,$D$8:$D$19,$D27)/IF($D27="CH4",About!$A$67,IF($D27="N2O",About!$A$69,1))*10^12</f>
        <v>217583029479.99997</v>
      </c>
      <c r="AB27" s="71">
        <f>SUMIFS(AB$8:AB$19,$C$8:$C$19,$C27,$D$8:$D$19,$D27)/IF($D27="CH4",About!$A$67,IF($D27="N2O",About!$A$69,1))*10^12</f>
        <v>217943869440.00003</v>
      </c>
      <c r="AC27" s="71">
        <f>SUMIFS(AC$8:AC$19,$C$8:$C$19,$C27,$D$8:$D$19,$D27)/IF($D27="CH4",About!$A$67,IF($D27="N2O",About!$A$69,1))*10^12</f>
        <v>218290341720</v>
      </c>
      <c r="AD27" s="71">
        <f>SUMIFS(AD$8:AD$19,$C$8:$C$19,$C27,$D$8:$D$19,$D27)/IF($D27="CH4",About!$A$67,IF($D27="N2O",About!$A$69,1))*10^12</f>
        <v>218639156720</v>
      </c>
      <c r="AE27" s="71">
        <f>SUMIFS(AE$8:AE$19,$C$8:$C$19,$C27,$D$8:$D$19,$D27)/IF($D27="CH4",About!$A$67,IF($D27="N2O",About!$A$69,1))*10^12</f>
        <v>218996014680</v>
      </c>
      <c r="AF27" s="71">
        <f>SUMIFS(AF$8:AF$19,$C$8:$C$19,$C27,$D$8:$D$19,$D27)/IF($D27="CH4",About!$A$67,IF($D27="N2O",About!$A$69,1))*10^12</f>
        <v>219346469000.00003</v>
      </c>
      <c r="AG27" s="71">
        <f>SUMIFS(AG$8:AG$19,$C$8:$C$19,$C27,$D$8:$D$19,$D27)/IF($D27="CH4",About!$A$67,IF($D27="N2O",About!$A$69,1))*10^12</f>
        <v>219703326960</v>
      </c>
      <c r="AH27" s="71">
        <f>SUMIFS(AH$8:AH$19,$C$8:$C$19,$C27,$D$8:$D$19,$D27)/IF($D27="CH4",About!$A$67,IF($D27="N2O",About!$A$69,1))*10^12</f>
        <v>220052141960</v>
      </c>
      <c r="AI27" s="71">
        <f>SUMIFS(AI$8:AI$19,$C$8:$C$19,$C27,$D$8:$D$19,$D27)/IF($D27="CH4",About!$A$67,IF($D27="N2O",About!$A$69,1))*10^12</f>
        <v>220398614240</v>
      </c>
      <c r="AJ27" s="19"/>
    </row>
    <row r="28" spans="1:36" x14ac:dyDescent="0.25"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4421629409.395971</v>
      </c>
      <c r="F28" s="71">
        <f>SUMIFS(F$8:F$19,$C$8:$C$19,$C28,$D$8:$D$19,$D28)/IF($D28="CH4",About!$A$67,IF($D28="N2O",About!$A$69,1))*10^12</f>
        <v>14368338016.778522</v>
      </c>
      <c r="G28" s="71">
        <f>SUMIFS(G$8:G$19,$C$8:$C$19,$C28,$D$8:$D$19,$D28)/IF($D28="CH4",About!$A$67,IF($D28="N2O",About!$A$69,1))*10^12</f>
        <v>14365400265.100672</v>
      </c>
      <c r="H28" s="71">
        <f>SUMIFS(H$8:H$19,$C$8:$C$19,$C28,$D$8:$D$19,$D28)/IF($D28="CH4",About!$A$67,IF($D28="N2O",About!$A$69,1))*10^12</f>
        <v>14355118127.516779</v>
      </c>
      <c r="I28" s="71">
        <f>SUMIFS(I$8:I$19,$C$8:$C$19,$C28,$D$8:$D$19,$D28)/IF($D28="CH4",About!$A$67,IF($D28="N2O",About!$A$69,1))*10^12</f>
        <v>14358790318.791948</v>
      </c>
      <c r="J28" s="71">
        <f>SUMIFS(J$8:J$19,$C$8:$C$19,$C28,$D$8:$D$19,$D28)/IF($D28="CH4",About!$A$67,IF($D28="N2O",About!$A$69,1))*10^12</f>
        <v>14365400265.100672</v>
      </c>
      <c r="K28" s="71">
        <f>SUMIFS(K$8:K$19,$C$8:$C$19,$C28,$D$8:$D$19,$D28)/IF($D28="CH4",About!$A$67,IF($D28="N2O",About!$A$69,1))*10^12</f>
        <v>14308024147.651005</v>
      </c>
      <c r="L28" s="71">
        <f>SUMIFS(L$8:L$19,$C$8:$C$19,$C28,$D$8:$D$19,$D28)/IF($D28="CH4",About!$A$67,IF($D28="N2O",About!$A$69,1))*10^12</f>
        <v>14313165214.7651</v>
      </c>
      <c r="M28" s="71">
        <f>SUMIFS(M$8:M$19,$C$8:$C$19,$C28,$D$8:$D$19,$D28)/IF($D28="CH4",About!$A$67,IF($D28="N2O",About!$A$69,1))*10^12</f>
        <v>14319775161.073826</v>
      </c>
      <c r="N28" s="71">
        <f>SUMIFS(N$8:N$19,$C$8:$C$19,$C28,$D$8:$D$19,$D28)/IF($D28="CH4",About!$A$67,IF($D28="N2O",About!$A$69,1))*10^12</f>
        <v>14324181791.946308</v>
      </c>
      <c r="O28" s="71">
        <f>SUMIFS(O$8:O$19,$C$8:$C$19,$C28,$D$8:$D$19,$D28)/IF($D28="CH4",About!$A$67,IF($D28="N2O",About!$A$69,1))*10^12</f>
        <v>14327853983.221476</v>
      </c>
      <c r="P28" s="71">
        <f>SUMIFS(P$8:P$19,$C$8:$C$19,$C28,$D$8:$D$19,$D28)/IF($D28="CH4",About!$A$67,IF($D28="N2O",About!$A$69,1))*10^12</f>
        <v>14333013177.852348</v>
      </c>
      <c r="Q28" s="71">
        <f>SUMIFS(Q$8:Q$19,$C$8:$C$19,$C28,$D$8:$D$19,$D28)/IF($D28="CH4",About!$A$67,IF($D28="N2O",About!$A$69,1))*10^12</f>
        <v>14337796087.248323</v>
      </c>
      <c r="R28" s="71">
        <f>SUMIFS(R$8:R$19,$C$8:$C$19,$C28,$D$8:$D$19,$D28)/IF($D28="CH4",About!$A$67,IF($D28="N2O",About!$A$69,1))*10^12</f>
        <v>14342955285.234901</v>
      </c>
      <c r="S28" s="71">
        <f>SUMIFS(S$8:S$19,$C$8:$C$19,$C28,$D$8:$D$19,$D28)/IF($D28="CH4",About!$A$67,IF($D28="N2O",About!$A$69,1))*10^12</f>
        <v>14348114479.865772</v>
      </c>
      <c r="T28" s="71">
        <f>SUMIFS(T$8:T$19,$C$8:$C$19,$C28,$D$8:$D$19,$D28)/IF($D28="CH4",About!$A$67,IF($D28="N2O",About!$A$69,1))*10^12</f>
        <v>14352162953.020134</v>
      </c>
      <c r="U28" s="71">
        <f>SUMIFS(U$8:U$19,$C$8:$C$19,$C28,$D$8:$D$19,$D28)/IF($D28="CH4",About!$A$67,IF($D28="N2O",About!$A$69,1))*10^12</f>
        <v>14352162953.020134</v>
      </c>
      <c r="V28" s="71">
        <f>SUMIFS(V$8:V$19,$C$8:$C$19,$C28,$D$8:$D$19,$D28)/IF($D28="CH4",About!$A$67,IF($D28="N2O",About!$A$69,1))*10^12</f>
        <v>14352162953.020134</v>
      </c>
      <c r="W28" s="71">
        <f>SUMIFS(W$8:W$19,$C$8:$C$19,$C28,$D$8:$D$19,$D28)/IF($D28="CH4",About!$A$67,IF($D28="N2O",About!$A$69,1))*10^12</f>
        <v>14352162953.020134</v>
      </c>
      <c r="X28" s="71">
        <f>SUMIFS(X$8:X$19,$C$8:$C$19,$C28,$D$8:$D$19,$D28)/IF($D28="CH4",About!$A$67,IF($D28="N2O",About!$A$69,1))*10^12</f>
        <v>14352162953.020134</v>
      </c>
      <c r="Y28" s="71">
        <f>SUMIFS(Y$8:Y$19,$C$8:$C$19,$C28,$D$8:$D$19,$D28)/IF($D28="CH4",About!$A$67,IF($D28="N2O",About!$A$69,1))*10^12</f>
        <v>14352162953.020134</v>
      </c>
      <c r="Z28" s="71">
        <f>SUMIFS(Z$8:Z$19,$C$8:$C$19,$C28,$D$8:$D$19,$D28)/IF($D28="CH4",About!$A$67,IF($D28="N2O",About!$A$69,1))*10^12</f>
        <v>14349080194.630875</v>
      </c>
      <c r="AA28" s="71">
        <f>SUMIFS(AA$8:AA$19,$C$8:$C$19,$C28,$D$8:$D$19,$D28)/IF($D28="CH4",About!$A$67,IF($D28="N2O",About!$A$69,1))*10^12</f>
        <v>14345621154.362417</v>
      </c>
      <c r="AB28" s="71">
        <f>SUMIFS(AB$8:AB$19,$C$8:$C$19,$C28,$D$8:$D$19,$D28)/IF($D28="CH4",About!$A$67,IF($D28="N2O",About!$A$69,1))*10^12</f>
        <v>14342538395.973156</v>
      </c>
      <c r="AC28" s="71">
        <f>SUMIFS(AC$8:AC$19,$C$8:$C$19,$C28,$D$8:$D$19,$D28)/IF($D28="CH4",About!$A$67,IF($D28="N2O",About!$A$69,1))*10^12</f>
        <v>14339079355.704699</v>
      </c>
      <c r="AD28" s="71">
        <f>SUMIFS(AD$8:AD$19,$C$8:$C$19,$C28,$D$8:$D$19,$D28)/IF($D28="CH4",About!$A$67,IF($D28="N2O",About!$A$69,1))*10^12</f>
        <v>14335262157.718121</v>
      </c>
      <c r="AE28" s="71">
        <f>SUMIFS(AE$8:AE$19,$C$8:$C$19,$C28,$D$8:$D$19,$D28)/IF($D28="CH4",About!$A$67,IF($D28="N2O",About!$A$69,1))*10^12</f>
        <v>14331803120.80537</v>
      </c>
      <c r="AF28" s="71">
        <f>SUMIFS(AF$8:AF$19,$C$8:$C$19,$C28,$D$8:$D$19,$D28)/IF($D28="CH4",About!$A$67,IF($D28="N2O",About!$A$69,1))*10^12</f>
        <v>14328720359.060402</v>
      </c>
      <c r="AG28" s="71">
        <f>SUMIFS(AG$8:AG$19,$C$8:$C$19,$C28,$D$8:$D$19,$D28)/IF($D28="CH4",About!$A$67,IF($D28="N2O",About!$A$69,1))*10^12</f>
        <v>14325637604.026846</v>
      </c>
      <c r="AH28" s="71">
        <f>SUMIFS(AH$8:AH$19,$C$8:$C$19,$C28,$D$8:$D$19,$D28)/IF($D28="CH4",About!$A$67,IF($D28="N2O",About!$A$69,1))*10^12</f>
        <v>14322178563.758389</v>
      </c>
      <c r="AI28" s="71">
        <f>SUMIFS(AI$8:AI$19,$C$8:$C$19,$C28,$D$8:$D$19,$D28)/IF($D28="CH4",About!$A$67,IF($D28="N2O",About!$A$69,1))*10^12</f>
        <v>14318361365.771812</v>
      </c>
      <c r="AJ28" s="36"/>
    </row>
    <row r="29" spans="1:36" x14ac:dyDescent="0.25"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6236134931000</v>
      </c>
      <c r="F29" s="71">
        <f>SUMIFS(F$8:F$19,$C$8:$C$19,$C29,$D$8:$D$19,$D29)/IF($D29="CH4",About!$A$67,IF($D29="N2O",About!$A$69,1))*10^12</f>
        <v>6599300735000</v>
      </c>
      <c r="G29" s="71">
        <f>SUMIFS(G$8:G$19,$C$8:$C$19,$C29,$D$8:$D$19,$D29)/IF($D29="CH4",About!$A$67,IF($D29="N2O",About!$A$69,1))*10^12</f>
        <v>6822121437000</v>
      </c>
      <c r="H29" s="71">
        <f>SUMIFS(H$8:H$19,$C$8:$C$19,$C29,$D$8:$D$19,$D29)/IF($D29="CH4",About!$A$67,IF($D29="N2O",About!$A$69,1))*10^12</f>
        <v>7001030985000</v>
      </c>
      <c r="I29" s="71">
        <f>SUMIFS(I$8:I$19,$C$8:$C$19,$C29,$D$8:$D$19,$D29)/IF($D29="CH4",About!$A$67,IF($D29="N2O",About!$A$69,1))*10^12</f>
        <v>7170607427000.001</v>
      </c>
      <c r="J29" s="71">
        <f>SUMIFS(J$8:J$19,$C$8:$C$19,$C29,$D$8:$D$19,$D29)/IF($D29="CH4",About!$A$67,IF($D29="N2O",About!$A$69,1))*10^12</f>
        <v>7556325708000.002</v>
      </c>
      <c r="K29" s="71">
        <f>SUMIFS(K$8:K$19,$C$8:$C$19,$C29,$D$8:$D$19,$D29)/IF($D29="CH4",About!$A$67,IF($D29="N2O",About!$A$69,1))*10^12</f>
        <v>7620113764000.001</v>
      </c>
      <c r="L29" s="71">
        <f>SUMIFS(L$8:L$19,$C$8:$C$19,$C29,$D$8:$D$19,$D29)/IF($D29="CH4",About!$A$67,IF($D29="N2O",About!$A$69,1))*10^12</f>
        <v>7865126208000</v>
      </c>
      <c r="M29" s="71">
        <f>SUMIFS(M$8:M$19,$C$8:$C$19,$C29,$D$8:$D$19,$D29)/IF($D29="CH4",About!$A$67,IF($D29="N2O",About!$A$69,1))*10^12</f>
        <v>7968335333000.002</v>
      </c>
      <c r="N29" s="71">
        <f>SUMIFS(N$8:N$19,$C$8:$C$19,$C29,$D$8:$D$19,$D29)/IF($D29="CH4",About!$A$67,IF($D29="N2O",About!$A$69,1))*10^12</f>
        <v>8036224881000.001</v>
      </c>
      <c r="O29" s="71">
        <f>SUMIFS(O$8:O$19,$C$8:$C$19,$C29,$D$8:$D$19,$D29)/IF($D29="CH4",About!$A$67,IF($D29="N2O",About!$A$69,1))*10^12</f>
        <v>8131115604000</v>
      </c>
      <c r="P29" s="71">
        <f>SUMIFS(P$8:P$19,$C$8:$C$19,$C29,$D$8:$D$19,$D29)/IF($D29="CH4",About!$A$67,IF($D29="N2O",About!$A$69,1))*10^12</f>
        <v>8194898886000.001</v>
      </c>
      <c r="Q29" s="71">
        <f>SUMIFS(Q$8:Q$19,$C$8:$C$19,$C29,$D$8:$D$19,$D29)/IF($D29="CH4",About!$A$67,IF($D29="N2O",About!$A$69,1))*10^12</f>
        <v>8231106776000.001</v>
      </c>
      <c r="R29" s="71">
        <f>SUMIFS(R$8:R$19,$C$8:$C$19,$C29,$D$8:$D$19,$D29)/IF($D29="CH4",About!$A$67,IF($D29="N2O",About!$A$69,1))*10^12</f>
        <v>8276540160000.002</v>
      </c>
      <c r="S29" s="71">
        <f>SUMIFS(S$8:S$19,$C$8:$C$19,$C29,$D$8:$D$19,$D29)/IF($D29="CH4",About!$A$67,IF($D29="N2O",About!$A$69,1))*10^12</f>
        <v>8326968598000.001</v>
      </c>
      <c r="T29" s="71">
        <f>SUMIFS(T$8:T$19,$C$8:$C$19,$C29,$D$8:$D$19,$D29)/IF($D29="CH4",About!$A$67,IF($D29="N2O",About!$A$69,1))*10^12</f>
        <v>8375341512999.999</v>
      </c>
      <c r="U29" s="71">
        <f>SUMIFS(U$8:U$19,$C$8:$C$19,$C29,$D$8:$D$19,$D29)/IF($D29="CH4",About!$A$67,IF($D29="N2O",About!$A$69,1))*10^12</f>
        <v>8416859025000.001</v>
      </c>
      <c r="V29" s="71">
        <f>SUMIFS(V$8:V$19,$C$8:$C$19,$C29,$D$8:$D$19,$D29)/IF($D29="CH4",About!$A$67,IF($D29="N2O",About!$A$69,1))*10^12</f>
        <v>8469972121000.001</v>
      </c>
      <c r="W29" s="71">
        <f>SUMIFS(W$8:W$19,$C$8:$C$19,$C29,$D$8:$D$19,$D29)/IF($D29="CH4",About!$A$67,IF($D29="N2O",About!$A$69,1))*10^12</f>
        <v>8548308824999.999</v>
      </c>
      <c r="X29" s="71">
        <f>SUMIFS(X$8:X$19,$C$8:$C$19,$C29,$D$8:$D$19,$D29)/IF($D29="CH4",About!$A$67,IF($D29="N2O",About!$A$69,1))*10^12</f>
        <v>8628317230000</v>
      </c>
      <c r="Y29" s="71">
        <f>SUMIFS(Y$8:Y$19,$C$8:$C$19,$C29,$D$8:$D$19,$D29)/IF($D29="CH4",About!$A$67,IF($D29="N2O",About!$A$69,1))*10^12</f>
        <v>8712218424000</v>
      </c>
      <c r="Z29" s="71">
        <f>SUMIFS(Z$8:Z$19,$C$8:$C$19,$C29,$D$8:$D$19,$D29)/IF($D29="CH4",About!$A$67,IF($D29="N2O",About!$A$69,1))*10^12</f>
        <v>8793453266000.002</v>
      </c>
      <c r="AA29" s="71">
        <f>SUMIFS(AA$8:AA$19,$C$8:$C$19,$C29,$D$8:$D$19,$D29)/IF($D29="CH4",About!$A$67,IF($D29="N2O",About!$A$69,1))*10^12</f>
        <v>8871470621999.998</v>
      </c>
      <c r="AB29" s="71">
        <f>SUMIFS(AB$8:AB$19,$C$8:$C$19,$C29,$D$8:$D$19,$D29)/IF($D29="CH4",About!$A$67,IF($D29="N2O",About!$A$69,1))*10^12</f>
        <v>8946715762999.998</v>
      </c>
      <c r="AC29" s="71">
        <f>SUMIFS(AC$8:AC$19,$C$8:$C$19,$C29,$D$8:$D$19,$D29)/IF($D29="CH4",About!$A$67,IF($D29="N2O",About!$A$69,1))*10^12</f>
        <v>9029408828000.002</v>
      </c>
      <c r="AD29" s="71">
        <f>SUMIFS(AD$8:AD$19,$C$8:$C$19,$C29,$D$8:$D$19,$D29)/IF($D29="CH4",About!$A$67,IF($D29="N2O",About!$A$69,1))*10^12</f>
        <v>9118027122000</v>
      </c>
      <c r="AE29" s="71">
        <f>SUMIFS(AE$8:AE$19,$C$8:$C$19,$C29,$D$8:$D$19,$D29)/IF($D29="CH4",About!$A$67,IF($D29="N2O",About!$A$69,1))*10^12</f>
        <v>9208126719000</v>
      </c>
      <c r="AF29" s="71">
        <f>SUMIFS(AF$8:AF$19,$C$8:$C$19,$C29,$D$8:$D$19,$D29)/IF($D29="CH4",About!$A$67,IF($D29="N2O",About!$A$69,1))*10^12</f>
        <v>9297633795000</v>
      </c>
      <c r="AG29" s="71">
        <f>SUMIFS(AG$8:AG$19,$C$8:$C$19,$C29,$D$8:$D$19,$D29)/IF($D29="CH4",About!$A$67,IF($D29="N2O",About!$A$69,1))*10^12</f>
        <v>9387117790000</v>
      </c>
      <c r="AH29" s="71">
        <f>SUMIFS(AH$8:AH$19,$C$8:$C$19,$C29,$D$8:$D$19,$D29)/IF($D29="CH4",About!$A$67,IF($D29="N2O",About!$A$69,1))*10^12</f>
        <v>9475777473000</v>
      </c>
      <c r="AI29" s="71">
        <f>SUMIFS(AI$8:AI$19,$C$8:$C$19,$C29,$D$8:$D$19,$D29)/IF($D29="CH4",About!$A$67,IF($D29="N2O",About!$A$69,1))*10^12</f>
        <v>9566405120999.998</v>
      </c>
      <c r="AJ29" s="34"/>
    </row>
    <row r="30" spans="1:36" x14ac:dyDescent="0.25"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562426892.61744952</v>
      </c>
      <c r="F30" s="71">
        <f>SUMIFS(F$8:F$19,$C$8:$C$19,$C30,$D$8:$D$19,$D30)/IF($D30="CH4",About!$A$67,IF($D30="N2O",About!$A$69,1))*10^12</f>
        <v>562464614.09395981</v>
      </c>
      <c r="G30" s="71">
        <f>SUMIFS(G$8:G$19,$C$8:$C$19,$C30,$D$8:$D$19,$D30)/IF($D30="CH4",About!$A$67,IF($D30="N2O",About!$A$69,1))*10^12</f>
        <v>562663251.67785239</v>
      </c>
      <c r="H30" s="71">
        <f>SUMIFS(H$8:H$19,$C$8:$C$19,$C30,$D$8:$D$19,$D30)/IF($D30="CH4",About!$A$67,IF($D30="N2O",About!$A$69,1))*10^12</f>
        <v>562700973.15436244</v>
      </c>
      <c r="I30" s="71">
        <f>SUMIFS(I$8:I$19,$C$8:$C$19,$C30,$D$8:$D$19,$D30)/IF($D30="CH4",About!$A$67,IF($D30="N2O",About!$A$69,1))*10^12</f>
        <v>562738694.63087249</v>
      </c>
      <c r="J30" s="71">
        <f>SUMIFS(J$8:J$19,$C$8:$C$19,$C30,$D$8:$D$19,$D30)/IF($D30="CH4",About!$A$67,IF($D30="N2O",About!$A$69,1))*10^12</f>
        <v>562937332.21476519</v>
      </c>
      <c r="K30" s="71">
        <f>SUMIFS(K$8:K$19,$C$8:$C$19,$C30,$D$8:$D$19,$D30)/IF($D30="CH4",About!$A$67,IF($D30="N2O",About!$A$69,1))*10^12</f>
        <v>562975057.04697978</v>
      </c>
      <c r="L30" s="71">
        <f>SUMIFS(L$8:L$19,$C$8:$C$19,$C30,$D$8:$D$19,$D30)/IF($D30="CH4",About!$A$67,IF($D30="N2O",About!$A$69,1))*10^12</f>
        <v>563012778.52348995</v>
      </c>
      <c r="M30" s="71">
        <f>SUMIFS(M$8:M$19,$C$8:$C$19,$C30,$D$8:$D$19,$D30)/IF($D30="CH4",About!$A$67,IF($D30="N2O",About!$A$69,1))*10^12</f>
        <v>563211416.10738254</v>
      </c>
      <c r="N30" s="71">
        <f>SUMIFS(N$8:N$19,$C$8:$C$19,$C30,$D$8:$D$19,$D30)/IF($D30="CH4",About!$A$67,IF($D30="N2O",About!$A$69,1))*10^12</f>
        <v>563249137.5838927</v>
      </c>
      <c r="O30" s="71">
        <f>SUMIFS(O$8:O$19,$C$8:$C$19,$C30,$D$8:$D$19,$D30)/IF($D30="CH4",About!$A$67,IF($D30="N2O",About!$A$69,1))*10^12</f>
        <v>563447775.16778517</v>
      </c>
      <c r="P30" s="71">
        <f>SUMIFS(P$8:P$19,$C$8:$C$19,$C30,$D$8:$D$19,$D30)/IF($D30="CH4",About!$A$67,IF($D30="N2O",About!$A$69,1))*10^12</f>
        <v>563485496.64429533</v>
      </c>
      <c r="Q30" s="71">
        <f>SUMIFS(Q$8:Q$19,$C$8:$C$19,$C30,$D$8:$D$19,$D30)/IF($D30="CH4",About!$A$67,IF($D30="N2O",About!$A$69,1))*10^12</f>
        <v>563684137.58389258</v>
      </c>
      <c r="R30" s="71">
        <f>SUMIFS(R$8:R$19,$C$8:$C$19,$C30,$D$8:$D$19,$D30)/IF($D30="CH4",About!$A$67,IF($D30="N2O",About!$A$69,1))*10^12</f>
        <v>563721862.41610742</v>
      </c>
      <c r="S30" s="71">
        <f>SUMIFS(S$8:S$19,$C$8:$C$19,$C30,$D$8:$D$19,$D30)/IF($D30="CH4",About!$A$67,IF($D30="N2O",About!$A$69,1))*10^12</f>
        <v>563920500</v>
      </c>
      <c r="T30" s="71">
        <f>SUMIFS(T$8:T$19,$C$8:$C$19,$C30,$D$8:$D$19,$D30)/IF($D30="CH4",About!$A$67,IF($D30="N2O",About!$A$69,1))*10^12</f>
        <v>563958221.47651005</v>
      </c>
      <c r="U30" s="71">
        <f>SUMIFS(U$8:U$19,$C$8:$C$19,$C30,$D$8:$D$19,$D30)/IF($D30="CH4",About!$A$67,IF($D30="N2O",About!$A$69,1))*10^12</f>
        <v>564156859.06040263</v>
      </c>
      <c r="V30" s="71">
        <f>SUMIFS(V$8:V$19,$C$8:$C$19,$C30,$D$8:$D$19,$D30)/IF($D30="CH4",About!$A$67,IF($D30="N2O",About!$A$69,1))*10^12</f>
        <v>564349211.40939593</v>
      </c>
      <c r="W30" s="71">
        <f>SUMIFS(W$8:W$19,$C$8:$C$19,$C30,$D$8:$D$19,$D30)/IF($D30="CH4",About!$A$67,IF($D30="N2O",About!$A$69,1))*10^12</f>
        <v>564386932.8859061</v>
      </c>
      <c r="X30" s="71">
        <f>SUMIFS(X$8:X$19,$C$8:$C$19,$C30,$D$8:$D$19,$D30)/IF($D30="CH4",About!$A$67,IF($D30="N2O",About!$A$69,1))*10^12</f>
        <v>564585570.46979856</v>
      </c>
      <c r="Y30" s="71">
        <f>SUMIFS(Y$8:Y$19,$C$8:$C$19,$C30,$D$8:$D$19,$D30)/IF($D30="CH4",About!$A$67,IF($D30="N2O",About!$A$69,1))*10^12</f>
        <v>564784211.40939593</v>
      </c>
      <c r="Z30" s="71">
        <f>SUMIFS(Z$8:Z$19,$C$8:$C$19,$C30,$D$8:$D$19,$D30)/IF($D30="CH4",About!$A$67,IF($D30="N2O",About!$A$69,1))*10^12</f>
        <v>564821932.8859061</v>
      </c>
      <c r="AA30" s="71">
        <f>SUMIFS(AA$8:AA$19,$C$8:$C$19,$C30,$D$8:$D$19,$D30)/IF($D30="CH4",About!$A$67,IF($D30="N2O",About!$A$69,1))*10^12</f>
        <v>565020570.46979868</v>
      </c>
      <c r="AB30" s="71">
        <f>SUMIFS(AB$8:AB$19,$C$8:$C$19,$C30,$D$8:$D$19,$D30)/IF($D30="CH4",About!$A$67,IF($D30="N2O",About!$A$69,1))*10^12</f>
        <v>565058291.94630873</v>
      </c>
      <c r="AC30" s="71">
        <f>SUMIFS(AC$8:AC$19,$C$8:$C$19,$C30,$D$8:$D$19,$D30)/IF($D30="CH4",About!$A$67,IF($D30="N2O",About!$A$69,1))*10^12</f>
        <v>565256929.53020132</v>
      </c>
      <c r="AD30" s="71">
        <f>SUMIFS(AD$8:AD$19,$C$8:$C$19,$C30,$D$8:$D$19,$D30)/IF($D30="CH4",About!$A$67,IF($D30="N2O",About!$A$69,1))*10^12</f>
        <v>565455570.46979868</v>
      </c>
      <c r="AE30" s="71">
        <f>SUMIFS(AE$8:AE$19,$C$8:$C$19,$C30,$D$8:$D$19,$D30)/IF($D30="CH4",About!$A$67,IF($D30="N2O",About!$A$69,1))*10^12</f>
        <v>565654211.40939593</v>
      </c>
      <c r="AF30" s="71">
        <f>SUMIFS(AF$8:AF$19,$C$8:$C$19,$C30,$D$8:$D$19,$D30)/IF($D30="CH4",About!$A$67,IF($D30="N2O",About!$A$69,1))*10^12</f>
        <v>565691932.8859061</v>
      </c>
      <c r="AG30" s="71">
        <f>SUMIFS(AG$8:AG$19,$C$8:$C$19,$C30,$D$8:$D$19,$D30)/IF($D30="CH4",About!$A$67,IF($D30="N2O",About!$A$69,1))*10^12</f>
        <v>565890570.46979868</v>
      </c>
      <c r="AH30" s="71">
        <f>SUMIFS(AH$8:AH$19,$C$8:$C$19,$C30,$D$8:$D$19,$D30)/IF($D30="CH4",About!$A$67,IF($D30="N2O",About!$A$69,1))*10^12</f>
        <v>566089208.05369139</v>
      </c>
      <c r="AI30" s="71">
        <f>SUMIFS(AI$8:AI$19,$C$8:$C$19,$C30,$D$8:$D$19,$D30)/IF($D30="CH4",About!$A$67,IF($D30="N2O",About!$A$69,1))*10^12</f>
        <v>566126929.53020132</v>
      </c>
      <c r="AJ30" s="36"/>
    </row>
    <row r="31" spans="1:36" x14ac:dyDescent="0.25"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282673837320</v>
      </c>
      <c r="F31" s="71">
        <f>SUMIFS(F$8:F$19,$C$8:$C$19,$C31,$D$8:$D$19,$D31)/IF($D31="CH4",About!$A$67,IF($D31="N2O",About!$A$69,1))*10^12</f>
        <v>341628900600</v>
      </c>
      <c r="G31" s="71">
        <f>SUMIFS(G$8:G$19,$C$8:$C$19,$C31,$D$8:$D$19,$D31)/IF($D31="CH4",About!$A$67,IF($D31="N2O",About!$A$69,1))*10^12</f>
        <v>389889606040</v>
      </c>
      <c r="H31" s="71">
        <f>SUMIFS(H$8:H$19,$C$8:$C$19,$C31,$D$8:$D$19,$D31)/IF($D31="CH4",About!$A$67,IF($D31="N2O",About!$A$69,1))*10^12</f>
        <v>366724511640</v>
      </c>
      <c r="I31" s="71">
        <f>SUMIFS(I$8:I$19,$C$8:$C$19,$C31,$D$8:$D$19,$D31)/IF($D31="CH4",About!$A$67,IF($D31="N2O",About!$A$69,1))*10^12</f>
        <v>324120589200</v>
      </c>
      <c r="J31" s="71">
        <f>SUMIFS(J$8:J$19,$C$8:$C$19,$C31,$D$8:$D$19,$D31)/IF($D31="CH4",About!$A$67,IF($D31="N2O",About!$A$69,1))*10^12</f>
        <v>293983158120</v>
      </c>
      <c r="K31" s="71">
        <f>SUMIFS(K$8:K$19,$C$8:$C$19,$C31,$D$8:$D$19,$D31)/IF($D31="CH4",About!$A$67,IF($D31="N2O",About!$A$69,1))*10^12</f>
        <v>297402240360</v>
      </c>
      <c r="L31" s="71">
        <f>SUMIFS(L$8:L$19,$C$8:$C$19,$C31,$D$8:$D$19,$D31)/IF($D31="CH4",About!$A$67,IF($D31="N2O",About!$A$69,1))*10^12</f>
        <v>291420438400</v>
      </c>
      <c r="M31" s="71">
        <f>SUMIFS(M$8:M$19,$C$8:$C$19,$C31,$D$8:$D$19,$D31)/IF($D31="CH4",About!$A$67,IF($D31="N2O",About!$A$69,1))*10^12</f>
        <v>287207756600</v>
      </c>
      <c r="N31" s="71">
        <f>SUMIFS(N$8:N$19,$C$8:$C$19,$C31,$D$8:$D$19,$D31)/IF($D31="CH4",About!$A$67,IF($D31="N2O",About!$A$69,1))*10^12</f>
        <v>279531815880</v>
      </c>
      <c r="O31" s="71">
        <f>SUMIFS(O$8:O$19,$C$8:$C$19,$C31,$D$8:$D$19,$D31)/IF($D31="CH4",About!$A$67,IF($D31="N2O",About!$A$69,1))*10^12</f>
        <v>268866620560</v>
      </c>
      <c r="P31" s="71">
        <f>SUMIFS(P$8:P$19,$C$8:$C$19,$C31,$D$8:$D$19,$D31)/IF($D31="CH4",About!$A$67,IF($D31="N2O",About!$A$69,1))*10^12</f>
        <v>266728313120</v>
      </c>
      <c r="Q31" s="71">
        <f>SUMIFS(Q$8:Q$19,$C$8:$C$19,$C31,$D$8:$D$19,$D31)/IF($D31="CH4",About!$A$67,IF($D31="N2O",About!$A$69,1))*10^12</f>
        <v>267540018559.99997</v>
      </c>
      <c r="R31" s="71">
        <f>SUMIFS(R$8:R$19,$C$8:$C$19,$C31,$D$8:$D$19,$D31)/IF($D31="CH4",About!$A$67,IF($D31="N2O",About!$A$69,1))*10^12</f>
        <v>262005197639.99997</v>
      </c>
      <c r="S31" s="71">
        <f>SUMIFS(S$8:S$19,$C$8:$C$19,$C31,$D$8:$D$19,$D31)/IF($D31="CH4",About!$A$67,IF($D31="N2O",About!$A$69,1))*10^12</f>
        <v>260322098880.00003</v>
      </c>
      <c r="T31" s="71">
        <f>SUMIFS(T$8:T$19,$C$8:$C$19,$C31,$D$8:$D$19,$D31)/IF($D31="CH4",About!$A$67,IF($D31="N2O",About!$A$69,1))*10^12</f>
        <v>260110822679.99997</v>
      </c>
      <c r="U31" s="71">
        <f>SUMIFS(U$8:U$19,$C$8:$C$19,$C31,$D$8:$D$19,$D31)/IF($D31="CH4",About!$A$67,IF($D31="N2O",About!$A$69,1))*10^12</f>
        <v>262336313320</v>
      </c>
      <c r="V31" s="71">
        <f>SUMIFS(V$8:V$19,$C$8:$C$19,$C31,$D$8:$D$19,$D31)/IF($D31="CH4",About!$A$67,IF($D31="N2O",About!$A$69,1))*10^12</f>
        <v>264195428999.99997</v>
      </c>
      <c r="W31" s="71">
        <f>SUMIFS(W$8:W$19,$C$8:$C$19,$C31,$D$8:$D$19,$D31)/IF($D31="CH4",About!$A$67,IF($D31="N2O",About!$A$69,1))*10^12</f>
        <v>269157533680</v>
      </c>
      <c r="X31" s="71">
        <f>SUMIFS(X$8:X$19,$C$8:$C$19,$C31,$D$8:$D$19,$D31)/IF($D31="CH4",About!$A$67,IF($D31="N2O",About!$A$69,1))*10^12</f>
        <v>268201769520.00003</v>
      </c>
      <c r="Y31" s="71">
        <f>SUMIFS(Y$8:Y$19,$C$8:$C$19,$C31,$D$8:$D$19,$D31)/IF($D31="CH4",About!$A$67,IF($D31="N2O",About!$A$69,1))*10^12</f>
        <v>271406282800</v>
      </c>
      <c r="Z31" s="71">
        <f>SUMIFS(Z$8:Z$19,$C$8:$C$19,$C31,$D$8:$D$19,$D31)/IF($D31="CH4",About!$A$67,IF($D31="N2O",About!$A$69,1))*10^12</f>
        <v>269382190160.00003</v>
      </c>
      <c r="AA31" s="71">
        <f>SUMIFS(AA$8:AA$19,$C$8:$C$19,$C31,$D$8:$D$19,$D31)/IF($D31="CH4",About!$A$67,IF($D31="N2O",About!$A$69,1))*10^12</f>
        <v>269881575520.00003</v>
      </c>
      <c r="AB31" s="71">
        <f>SUMIFS(AB$8:AB$19,$C$8:$C$19,$C31,$D$8:$D$19,$D31)/IF($D31="CH4",About!$A$67,IF($D31="N2O",About!$A$69,1))*10^12</f>
        <v>269951133279.99997</v>
      </c>
      <c r="AC31" s="71">
        <f>SUMIFS(AC$8:AC$19,$C$8:$C$19,$C31,$D$8:$D$19,$D31)/IF($D31="CH4",About!$A$67,IF($D31="N2O",About!$A$69,1))*10^12</f>
        <v>268583647320</v>
      </c>
      <c r="AD31" s="71">
        <f>SUMIFS(AD$8:AD$19,$C$8:$C$19,$C31,$D$8:$D$19,$D31)/IF($D31="CH4",About!$A$67,IF($D31="N2O",About!$A$69,1))*10^12</f>
        <v>266591040840.00003</v>
      </c>
      <c r="AE31" s="71">
        <f>SUMIFS(AE$8:AE$19,$C$8:$C$19,$C31,$D$8:$D$19,$D31)/IF($D31="CH4",About!$A$67,IF($D31="N2O",About!$A$69,1))*10^12</f>
        <v>267697440879.99997</v>
      </c>
      <c r="AF31" s="71">
        <f>SUMIFS(AF$8:AF$19,$C$8:$C$19,$C31,$D$8:$D$19,$D31)/IF($D31="CH4",About!$A$67,IF($D31="N2O",About!$A$69,1))*10^12</f>
        <v>268026914359.99997</v>
      </c>
      <c r="AG31" s="71">
        <f>SUMIFS(AG$8:AG$19,$C$8:$C$19,$C31,$D$8:$D$19,$D31)/IF($D31="CH4",About!$A$67,IF($D31="N2O",About!$A$69,1))*10^12</f>
        <v>269478771160.00003</v>
      </c>
      <c r="AH31" s="71">
        <f>SUMIFS(AH$8:AH$19,$C$8:$C$19,$C31,$D$8:$D$19,$D31)/IF($D31="CH4",About!$A$67,IF($D31="N2O",About!$A$69,1))*10^12</f>
        <v>278641347560</v>
      </c>
      <c r="AI31" s="71">
        <f>SUMIFS(AI$8:AI$19,$C$8:$C$19,$C31,$D$8:$D$19,$D31)/IF($D31="CH4",About!$A$67,IF($D31="N2O",About!$A$69,1))*10^12</f>
        <v>279909431800</v>
      </c>
      <c r="AJ31" s="37"/>
    </row>
    <row r="32" spans="1:36" x14ac:dyDescent="0.25"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600955080400</v>
      </c>
      <c r="F32" s="71">
        <f>SUMIFS(F$8:F$19,$C$8:$C$19,$C32,$D$8:$D$19,$D32)/IF($D32="CH4",About!$A$67,IF($D32="N2O",About!$A$69,1))*10^12</f>
        <v>584143108400</v>
      </c>
      <c r="G32" s="71">
        <f>SUMIFS(G$8:G$19,$C$8:$C$19,$C32,$D$8:$D$19,$D32)/IF($D32="CH4",About!$A$67,IF($D32="N2O",About!$A$69,1))*10^12</f>
        <v>588715548400.00012</v>
      </c>
      <c r="H32" s="71">
        <f>SUMIFS(H$8:H$19,$C$8:$C$19,$C32,$D$8:$D$19,$D32)/IF($D32="CH4",About!$A$67,IF($D32="N2O",About!$A$69,1))*10^12</f>
        <v>599729669199.99988</v>
      </c>
      <c r="I32" s="71">
        <f>SUMIFS(I$8:I$19,$C$8:$C$19,$C32,$D$8:$D$19,$D32)/IF($D32="CH4",About!$A$67,IF($D32="N2O",About!$A$69,1))*10^12</f>
        <v>605260690400.00012</v>
      </c>
      <c r="J32" s="71">
        <f>SUMIFS(J$8:J$19,$C$8:$C$19,$C32,$D$8:$D$19,$D32)/IF($D32="CH4",About!$A$67,IF($D32="N2O",About!$A$69,1))*10^12</f>
        <v>614885364800</v>
      </c>
      <c r="K32" s="71">
        <f>SUMIFS(K$8:K$19,$C$8:$C$19,$C32,$D$8:$D$19,$D32)/IF($D32="CH4",About!$A$67,IF($D32="N2O",About!$A$69,1))*10^12</f>
        <v>617276801600</v>
      </c>
      <c r="L32" s="71">
        <f>SUMIFS(L$8:L$19,$C$8:$C$19,$C32,$D$8:$D$19,$D32)/IF($D32="CH4",About!$A$67,IF($D32="N2O",About!$A$69,1))*10^12</f>
        <v>617037895600</v>
      </c>
      <c r="M32" s="71">
        <f>SUMIFS(M$8:M$19,$C$8:$C$19,$C32,$D$8:$D$19,$D32)/IF($D32="CH4",About!$A$67,IF($D32="N2O",About!$A$69,1))*10^12</f>
        <v>618427769200</v>
      </c>
      <c r="N32" s="71">
        <f>SUMIFS(N$8:N$19,$C$8:$C$19,$C32,$D$8:$D$19,$D32)/IF($D32="CH4",About!$A$67,IF($D32="N2O",About!$A$69,1))*10^12</f>
        <v>621012873600</v>
      </c>
      <c r="O32" s="71">
        <f>SUMIFS(O$8:O$19,$C$8:$C$19,$C32,$D$8:$D$19,$D32)/IF($D32="CH4",About!$A$67,IF($D32="N2O",About!$A$69,1))*10^12</f>
        <v>623421229200</v>
      </c>
      <c r="P32" s="71">
        <f>SUMIFS(P$8:P$19,$C$8:$C$19,$C32,$D$8:$D$19,$D32)/IF($D32="CH4",About!$A$67,IF($D32="N2O",About!$A$69,1))*10^12</f>
        <v>625090461599.99988</v>
      </c>
      <c r="Q32" s="71">
        <f>SUMIFS(Q$8:Q$19,$C$8:$C$19,$C32,$D$8:$D$19,$D32)/IF($D32="CH4",About!$A$67,IF($D32="N2O",About!$A$69,1))*10^12</f>
        <v>626281180800</v>
      </c>
      <c r="R32" s="71">
        <f>SUMIFS(R$8:R$19,$C$8:$C$19,$C32,$D$8:$D$19,$D32)/IF($D32="CH4",About!$A$67,IF($D32="N2O",About!$A$69,1))*10^12</f>
        <v>628204256000</v>
      </c>
      <c r="S32" s="71">
        <f>SUMIFS(S$8:S$19,$C$8:$C$19,$C32,$D$8:$D$19,$D32)/IF($D32="CH4",About!$A$67,IF($D32="N2O",About!$A$69,1))*10^12</f>
        <v>629799350400</v>
      </c>
      <c r="T32" s="71">
        <f>SUMIFS(T$8:T$19,$C$8:$C$19,$C32,$D$8:$D$19,$D32)/IF($D32="CH4",About!$A$67,IF($D32="N2O",About!$A$69,1))*10^12</f>
        <v>630244605200</v>
      </c>
      <c r="U32" s="71">
        <f>SUMIFS(U$8:U$19,$C$8:$C$19,$C32,$D$8:$D$19,$D32)/IF($D32="CH4",About!$A$67,IF($D32="N2O",About!$A$69,1))*10^12</f>
        <v>632154298000</v>
      </c>
      <c r="V32" s="71">
        <f>SUMIFS(V$8:V$19,$C$8:$C$19,$C32,$D$8:$D$19,$D32)/IF($D32="CH4",About!$A$67,IF($D32="N2O",About!$A$69,1))*10^12</f>
        <v>634365755600</v>
      </c>
      <c r="W32" s="71">
        <f>SUMIFS(W$8:W$19,$C$8:$C$19,$C32,$D$8:$D$19,$D32)/IF($D32="CH4",About!$A$67,IF($D32="N2O",About!$A$69,1))*10^12</f>
        <v>637688154800</v>
      </c>
      <c r="X32" s="71">
        <f>SUMIFS(X$8:X$19,$C$8:$C$19,$C32,$D$8:$D$19,$D32)/IF($D32="CH4",About!$A$67,IF($D32="N2O",About!$A$69,1))*10^12</f>
        <v>640883982800</v>
      </c>
      <c r="Y32" s="71">
        <f>SUMIFS(Y$8:Y$19,$C$8:$C$19,$C32,$D$8:$D$19,$D32)/IF($D32="CH4",About!$A$67,IF($D32="N2O",About!$A$69,1))*10^12</f>
        <v>644590180400</v>
      </c>
      <c r="Z32" s="71">
        <f>SUMIFS(Z$8:Z$19,$C$8:$C$19,$C32,$D$8:$D$19,$D32)/IF($D32="CH4",About!$A$67,IF($D32="N2O",About!$A$69,1))*10^12</f>
        <v>647475220400</v>
      </c>
      <c r="AA32" s="71">
        <f>SUMIFS(AA$8:AA$19,$C$8:$C$19,$C32,$D$8:$D$19,$D32)/IF($D32="CH4",About!$A$67,IF($D32="N2O",About!$A$69,1))*10^12</f>
        <v>652334640800</v>
      </c>
      <c r="AB32" s="71">
        <f>SUMIFS(AB$8:AB$19,$C$8:$C$19,$C32,$D$8:$D$19,$D32)/IF($D32="CH4",About!$A$67,IF($D32="N2O",About!$A$69,1))*10^12</f>
        <v>658030856800</v>
      </c>
      <c r="AC32" s="71">
        <f>SUMIFS(AC$8:AC$19,$C$8:$C$19,$C32,$D$8:$D$19,$D32)/IF($D32="CH4",About!$A$67,IF($D32="N2O",About!$A$69,1))*10^12</f>
        <v>663120160000</v>
      </c>
      <c r="AD32" s="71">
        <f>SUMIFS(AD$8:AD$19,$C$8:$C$19,$C32,$D$8:$D$19,$D32)/IF($D32="CH4",About!$A$67,IF($D32="N2O",About!$A$69,1))*10^12</f>
        <v>667247224400</v>
      </c>
      <c r="AE32" s="71">
        <f>SUMIFS(AE$8:AE$19,$C$8:$C$19,$C32,$D$8:$D$19,$D32)/IF($D32="CH4",About!$A$67,IF($D32="N2O",About!$A$69,1))*10^12</f>
        <v>672473950800</v>
      </c>
      <c r="AF32" s="71">
        <f>SUMIFS(AF$8:AF$19,$C$8:$C$19,$C32,$D$8:$D$19,$D32)/IF($D32="CH4",About!$A$67,IF($D32="N2O",About!$A$69,1))*10^12</f>
        <v>677920835599.99988</v>
      </c>
      <c r="AG32" s="71">
        <f>SUMIFS(AG$8:AG$19,$C$8:$C$19,$C32,$D$8:$D$19,$D32)/IF($D32="CH4",About!$A$67,IF($D32="N2O",About!$A$69,1))*10^12</f>
        <v>683969847200.00012</v>
      </c>
      <c r="AH32" s="71">
        <f>SUMIFS(AH$8:AH$19,$C$8:$C$19,$C32,$D$8:$D$19,$D32)/IF($D32="CH4",About!$A$67,IF($D32="N2O",About!$A$69,1))*10^12</f>
        <v>689735415600</v>
      </c>
      <c r="AI32" s="71">
        <f>SUMIFS(AI$8:AI$19,$C$8:$C$19,$C32,$D$8:$D$19,$D32)/IF($D32="CH4",About!$A$67,IF($D32="N2O",About!$A$69,1))*10^12</f>
        <v>696174292000</v>
      </c>
      <c r="AJ32" s="34"/>
    </row>
    <row r="33" spans="1:36" x14ac:dyDescent="0.25"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5000436.2416107384</v>
      </c>
      <c r="F33" s="71">
        <f>SUMIFS(F$8:F$19,$C$8:$C$19,$C33,$D$8:$D$19,$D33)/IF($D33="CH4",About!$A$67,IF($D33="N2O",About!$A$69,1))*10^12</f>
        <v>5239087.2483221479</v>
      </c>
      <c r="G33" s="71">
        <f>SUMIFS(G$8:G$19,$C$8:$C$19,$C33,$D$8:$D$19,$D33)/IF($D33="CH4",About!$A$67,IF($D33="N2O",About!$A$69,1))*10^12</f>
        <v>5239087.2483221479</v>
      </c>
      <c r="H33" s="71">
        <f>SUMIFS(H$8:H$19,$C$8:$C$19,$C33,$D$8:$D$19,$D33)/IF($D33="CH4",About!$A$67,IF($D33="N2O",About!$A$69,1))*10^12</f>
        <v>5239087.2483221479</v>
      </c>
      <c r="I33" s="71">
        <f>SUMIFS(I$8:I$19,$C$8:$C$19,$C33,$D$8:$D$19,$D33)/IF($D33="CH4",About!$A$67,IF($D33="N2O",About!$A$69,1))*10^12</f>
        <v>5239087.2483221479</v>
      </c>
      <c r="J33" s="71">
        <f>SUMIFS(J$8:J$19,$C$8:$C$19,$C33,$D$8:$D$19,$D33)/IF($D33="CH4",About!$A$67,IF($D33="N2O",About!$A$69,1))*10^12</f>
        <v>5477741.6107382551</v>
      </c>
      <c r="K33" s="71">
        <f>SUMIFS(K$8:K$19,$C$8:$C$19,$C33,$D$8:$D$19,$D33)/IF($D33="CH4",About!$A$67,IF($D33="N2O",About!$A$69,1))*10^12</f>
        <v>5477741.6107382551</v>
      </c>
      <c r="L33" s="71">
        <f>SUMIFS(L$8:L$19,$C$8:$C$19,$C33,$D$8:$D$19,$D33)/IF($D33="CH4",About!$A$67,IF($D33="N2O",About!$A$69,1))*10^12</f>
        <v>5477741.6107382551</v>
      </c>
      <c r="M33" s="71">
        <f>SUMIFS(M$8:M$19,$C$8:$C$19,$C33,$D$8:$D$19,$D33)/IF($D33="CH4",About!$A$67,IF($D33="N2O",About!$A$69,1))*10^12</f>
        <v>5716395.9731543623</v>
      </c>
      <c r="N33" s="71">
        <f>SUMIFS(N$8:N$19,$C$8:$C$19,$C33,$D$8:$D$19,$D33)/IF($D33="CH4",About!$A$67,IF($D33="N2O",About!$A$69,1))*10^12</f>
        <v>5716395.9731543623</v>
      </c>
      <c r="O33" s="71">
        <f>SUMIFS(O$8:O$19,$C$8:$C$19,$C33,$D$8:$D$19,$D33)/IF($D33="CH4",About!$A$67,IF($D33="N2O",About!$A$69,1))*10^12</f>
        <v>5716395.9731543623</v>
      </c>
      <c r="P33" s="71">
        <f>SUMIFS(P$8:P$19,$C$8:$C$19,$C33,$D$8:$D$19,$D33)/IF($D33="CH4",About!$A$67,IF($D33="N2O",About!$A$69,1))*10^12</f>
        <v>5955050.3355704695</v>
      </c>
      <c r="Q33" s="71">
        <f>SUMIFS(Q$8:Q$19,$C$8:$C$19,$C33,$D$8:$D$19,$D33)/IF($D33="CH4",About!$A$67,IF($D33="N2O",About!$A$69,1))*10^12</f>
        <v>5955050.3355704695</v>
      </c>
      <c r="R33" s="71">
        <f>SUMIFS(R$8:R$19,$C$8:$C$19,$C33,$D$8:$D$19,$D33)/IF($D33="CH4",About!$A$67,IF($D33="N2O",About!$A$69,1))*10^12</f>
        <v>5955050.3355704695</v>
      </c>
      <c r="S33" s="71">
        <f>SUMIFS(S$8:S$19,$C$8:$C$19,$C33,$D$8:$D$19,$D33)/IF($D33="CH4",About!$A$67,IF($D33="N2O",About!$A$69,1))*10^12</f>
        <v>6193704.6979865776</v>
      </c>
      <c r="T33" s="71">
        <f>SUMIFS(T$8:T$19,$C$8:$C$19,$C33,$D$8:$D$19,$D33)/IF($D33="CH4",About!$A$67,IF($D33="N2O",About!$A$69,1))*10^12</f>
        <v>6193704.6979865776</v>
      </c>
      <c r="U33" s="71">
        <f>SUMIFS(U$8:U$19,$C$8:$C$19,$C33,$D$8:$D$19,$D33)/IF($D33="CH4",About!$A$67,IF($D33="N2O",About!$A$69,1))*10^12</f>
        <v>6193704.6979865776</v>
      </c>
      <c r="V33" s="71">
        <f>SUMIFS(V$8:V$19,$C$8:$C$19,$C33,$D$8:$D$19,$D33)/IF($D33="CH4",About!$A$67,IF($D33="N2O",About!$A$69,1))*10^12</f>
        <v>6193704.6979865776</v>
      </c>
      <c r="W33" s="71">
        <f>SUMIFS(W$8:W$19,$C$8:$C$19,$C33,$D$8:$D$19,$D33)/IF($D33="CH4",About!$A$67,IF($D33="N2O",About!$A$69,1))*10^12</f>
        <v>6432355.7046979861</v>
      </c>
      <c r="X33" s="71">
        <f>SUMIFS(X$8:X$19,$C$8:$C$19,$C33,$D$8:$D$19,$D33)/IF($D33="CH4",About!$A$67,IF($D33="N2O",About!$A$69,1))*10^12</f>
        <v>6432355.7046979861</v>
      </c>
      <c r="Y33" s="71">
        <f>SUMIFS(Y$8:Y$19,$C$8:$C$19,$C33,$D$8:$D$19,$D33)/IF($D33="CH4",About!$A$67,IF($D33="N2O",About!$A$69,1))*10^12</f>
        <v>6432355.7046979861</v>
      </c>
      <c r="Z33" s="71">
        <f>SUMIFS(Z$8:Z$19,$C$8:$C$19,$C33,$D$8:$D$19,$D33)/IF($D33="CH4",About!$A$67,IF($D33="N2O",About!$A$69,1))*10^12</f>
        <v>6671010.0671140943</v>
      </c>
      <c r="AA33" s="71">
        <f>SUMIFS(AA$8:AA$19,$C$8:$C$19,$C33,$D$8:$D$19,$D33)/IF($D33="CH4",About!$A$67,IF($D33="N2O",About!$A$69,1))*10^12</f>
        <v>6671010.0671140943</v>
      </c>
      <c r="AB33" s="71">
        <f>SUMIFS(AB$8:AB$19,$C$8:$C$19,$C33,$D$8:$D$19,$D33)/IF($D33="CH4",About!$A$67,IF($D33="N2O",About!$A$69,1))*10^12</f>
        <v>6671010.0671140943</v>
      </c>
      <c r="AC33" s="71">
        <f>SUMIFS(AC$8:AC$19,$C$8:$C$19,$C33,$D$8:$D$19,$D33)/IF($D33="CH4",About!$A$67,IF($D33="N2O",About!$A$69,1))*10^12</f>
        <v>6671010.0671140943</v>
      </c>
      <c r="AD33" s="71">
        <f>SUMIFS(AD$8:AD$19,$C$8:$C$19,$C33,$D$8:$D$19,$D33)/IF($D33="CH4",About!$A$67,IF($D33="N2O",About!$A$69,1))*10^12</f>
        <v>6909664.4295302015</v>
      </c>
      <c r="AE33" s="71">
        <f>SUMIFS(AE$8:AE$19,$C$8:$C$19,$C33,$D$8:$D$19,$D33)/IF($D33="CH4",About!$A$67,IF($D33="N2O",About!$A$69,1))*10^12</f>
        <v>6909664.4295302015</v>
      </c>
      <c r="AF33" s="71">
        <f>SUMIFS(AF$8:AF$19,$C$8:$C$19,$C33,$D$8:$D$19,$D33)/IF($D33="CH4",About!$A$67,IF($D33="N2O",About!$A$69,1))*10^12</f>
        <v>6909664.4295302015</v>
      </c>
      <c r="AG33" s="71">
        <f>SUMIFS(AG$8:AG$19,$C$8:$C$19,$C33,$D$8:$D$19,$D33)/IF($D33="CH4",About!$A$67,IF($D33="N2O",About!$A$69,1))*10^12</f>
        <v>7148318.7919463096</v>
      </c>
      <c r="AH33" s="71">
        <f>SUMIFS(AH$8:AH$19,$C$8:$C$19,$C33,$D$8:$D$19,$D33)/IF($D33="CH4",About!$A$67,IF($D33="N2O",About!$A$69,1))*10^12</f>
        <v>7148318.7919463096</v>
      </c>
      <c r="AI33" s="71">
        <f>SUMIFS(AI$8:AI$19,$C$8:$C$19,$C33,$D$8:$D$19,$D33)/IF($D33="CH4",About!$A$67,IF($D33="N2O",About!$A$69,1))*10^12</f>
        <v>7148318.7919463096</v>
      </c>
    </row>
    <row r="34" spans="1:36" x14ac:dyDescent="0.25"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39681969440</v>
      </c>
      <c r="F37" s="71">
        <f>SUMIFS(F$8:F$19,$C$8:$C$19,$C37,$D$8:$D$19,$D37)/IF($D37="CH4",About!$A$67,IF($D37="N2O",About!$A$69,1))*10^12</f>
        <v>141486345520</v>
      </c>
      <c r="G37" s="71">
        <f>SUMIFS(G$8:G$19,$C$8:$C$19,$C37,$D$8:$D$19,$D37)/IF($D37="CH4",About!$A$67,IF($D37="N2O",About!$A$69,1))*10^12</f>
        <v>142509856760</v>
      </c>
      <c r="H37" s="71">
        <f>SUMIFS(H$8:H$19,$C$8:$C$19,$C37,$D$8:$D$19,$D37)/IF($D37="CH4",About!$A$67,IF($D37="N2O",About!$A$69,1))*10^12</f>
        <v>143012961640</v>
      </c>
      <c r="I37" s="71">
        <f>SUMIFS(I$8:I$19,$C$8:$C$19,$C37,$D$8:$D$19,$D37)/IF($D37="CH4",About!$A$67,IF($D37="N2O",About!$A$69,1))*10^12</f>
        <v>143687776800</v>
      </c>
      <c r="J37" s="71">
        <f>SUMIFS(J$8:J$19,$C$8:$C$19,$C37,$D$8:$D$19,$D37)/IF($D37="CH4",About!$A$67,IF($D37="N2O",About!$A$69,1))*10^12</f>
        <v>144378137600</v>
      </c>
      <c r="K37" s="71">
        <f>SUMIFS(K$8:K$19,$C$8:$C$19,$C37,$D$8:$D$19,$D37)/IF($D37="CH4",About!$A$67,IF($D37="N2O",About!$A$69,1))*10^12</f>
        <v>145089750000</v>
      </c>
      <c r="L37" s="71">
        <f>SUMIFS(L$8:L$19,$C$8:$C$19,$C37,$D$8:$D$19,$D37)/IF($D37="CH4",About!$A$67,IF($D37="N2O",About!$A$69,1))*10^12</f>
        <v>145750555680</v>
      </c>
      <c r="M37" s="71">
        <f>SUMIFS(M$8:M$19,$C$8:$C$19,$C37,$D$8:$D$19,$D37)/IF($D37="CH4",About!$A$67,IF($D37="N2O",About!$A$69,1))*10^12</f>
        <v>146443374960</v>
      </c>
      <c r="N37" s="71">
        <f>SUMIFS(N$8:N$19,$C$8:$C$19,$C37,$D$8:$D$19,$D37)/IF($D37="CH4",About!$A$67,IF($D37="N2O",About!$A$69,1))*10^12</f>
        <v>147151017400</v>
      </c>
      <c r="O37" s="71">
        <f>SUMIFS(O$8:O$19,$C$8:$C$19,$C37,$D$8:$D$19,$D37)/IF($D37="CH4",About!$A$67,IF($D37="N2O",About!$A$69,1))*10^12</f>
        <v>147937568560</v>
      </c>
      <c r="P37" s="71">
        <f>SUMIFS(P$8:P$19,$C$8:$C$19,$C37,$D$8:$D$19,$D37)/IF($D37="CH4",About!$A$67,IF($D37="N2O",About!$A$69,1))*10^12</f>
        <v>148606027119.99997</v>
      </c>
      <c r="Q37" s="71">
        <f>SUMIFS(Q$8:Q$19,$C$8:$C$19,$C37,$D$8:$D$19,$D37)/IF($D37="CH4",About!$A$67,IF($D37="N2O",About!$A$69,1))*10^12</f>
        <v>149284711520</v>
      </c>
      <c r="R37" s="71">
        <f>SUMIFS(R$8:R$19,$C$8:$C$19,$C37,$D$8:$D$19,$D37)/IF($D37="CH4",About!$A$67,IF($D37="N2O",About!$A$69,1))*10^12</f>
        <v>150011205440</v>
      </c>
      <c r="S37" s="71">
        <f>SUMIFS(S$8:S$19,$C$8:$C$19,$C37,$D$8:$D$19,$D37)/IF($D37="CH4",About!$A$67,IF($D37="N2O",About!$A$69,1))*10^12</f>
        <v>150791888320</v>
      </c>
      <c r="T37" s="71">
        <f>SUMIFS(T$8:T$19,$C$8:$C$19,$C37,$D$8:$D$19,$D37)/IF($D37="CH4",About!$A$67,IF($D37="N2O",About!$A$69,1))*10^12</f>
        <v>151581703080</v>
      </c>
      <c r="U37" s="71">
        <f>SUMIFS(U$8:U$19,$C$8:$C$19,$C37,$D$8:$D$19,$D37)/IF($D37="CH4",About!$A$67,IF($D37="N2O",About!$A$69,1))*10^12</f>
        <v>152333989959.99997</v>
      </c>
      <c r="V37" s="71">
        <f>SUMIFS(V$8:V$19,$C$8:$C$19,$C37,$D$8:$D$19,$D37)/IF($D37="CH4",About!$A$67,IF($D37="N2O",About!$A$69,1))*10^12</f>
        <v>153130403640</v>
      </c>
      <c r="W37" s="71">
        <f>SUMIFS(W$8:W$19,$C$8:$C$19,$C37,$D$8:$D$19,$D37)/IF($D37="CH4",About!$A$67,IF($D37="N2O",About!$A$69,1))*10^12</f>
        <v>153927983120</v>
      </c>
      <c r="X37" s="71">
        <f>SUMIFS(X$8:X$19,$C$8:$C$19,$C37,$D$8:$D$19,$D37)/IF($D37="CH4",About!$A$67,IF($D37="N2O",About!$A$69,1))*10^12</f>
        <v>154739049520</v>
      </c>
      <c r="Y37" s="71">
        <f>SUMIFS(Y$8:Y$19,$C$8:$C$19,$C37,$D$8:$D$19,$D37)/IF($D37="CH4",About!$A$67,IF($D37="N2O",About!$A$69,1))*10^12</f>
        <v>155507554160</v>
      </c>
      <c r="Z37" s="71">
        <f>SUMIFS(Z$8:Z$19,$C$8:$C$19,$C37,$D$8:$D$19,$D37)/IF($D37="CH4",About!$A$67,IF($D37="N2O",About!$A$69,1))*10^12</f>
        <v>155972028640</v>
      </c>
      <c r="AA37" s="71">
        <f>SUMIFS(AA$8:AA$19,$C$8:$C$19,$C37,$D$8:$D$19,$D37)/IF($D37="CH4",About!$A$67,IF($D37="N2O",About!$A$69,1))*10^12</f>
        <v>156508353600</v>
      </c>
      <c r="AB37" s="71">
        <f>SUMIFS(AB$8:AB$19,$C$8:$C$19,$C37,$D$8:$D$19,$D37)/IF($D37="CH4",About!$A$67,IF($D37="N2O",About!$A$69,1))*10^12</f>
        <v>157031821560</v>
      </c>
      <c r="AC37" s="71">
        <f>SUMIFS(AC$8:AC$19,$C$8:$C$19,$C37,$D$8:$D$19,$D37)/IF($D37="CH4",About!$A$67,IF($D37="N2O",About!$A$69,1))*10^12</f>
        <v>157529711000</v>
      </c>
      <c r="AD37" s="71">
        <f>SUMIFS(AD$8:AD$19,$C$8:$C$19,$C37,$D$8:$D$19,$D37)/IF($D37="CH4",About!$A$67,IF($D37="N2O",About!$A$69,1))*10^12</f>
        <v>158078778800</v>
      </c>
      <c r="AE37" s="71">
        <f>SUMIFS(AE$8:AE$19,$C$8:$C$19,$C37,$D$8:$D$19,$D37)/IF($D37="CH4",About!$A$67,IF($D37="N2O",About!$A$69,1))*10^12</f>
        <v>158654175680</v>
      </c>
      <c r="AF37" s="71">
        <f>SUMIFS(AF$8:AF$19,$C$8:$C$19,$C37,$D$8:$D$19,$D37)/IF($D37="CH4",About!$A$67,IF($D37="N2O",About!$A$69,1))*10^12</f>
        <v>159288144160</v>
      </c>
      <c r="AG37" s="71">
        <f>SUMIFS(AG$8:AG$19,$C$8:$C$19,$C37,$D$8:$D$19,$D37)/IF($D37="CH4",About!$A$67,IF($D37="N2O",About!$A$69,1))*10^12</f>
        <v>159904007680.00003</v>
      </c>
      <c r="AH37" s="71">
        <f>SUMIFS(AH$8:AH$19,$C$8:$C$19,$C37,$D$8:$D$19,$D37)/IF($D37="CH4",About!$A$67,IF($D37="N2O",About!$A$69,1))*10^12</f>
        <v>160596755560.00003</v>
      </c>
      <c r="AI37" s="71">
        <f>SUMIFS(AI$8:AI$19,$C$8:$C$19,$C37,$D$8:$D$19,$D37)/IF($D37="CH4",About!$A$67,IF($D37="N2O",About!$A$69,1))*10^12</f>
        <v>161294044800</v>
      </c>
      <c r="AJ37" s="36"/>
    </row>
    <row r="38" spans="1:36" x14ac:dyDescent="0.25"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3567324020.1342278</v>
      </c>
      <c r="F38" s="71">
        <f>SUMIFS(F$8:F$19,$C$8:$C$19,$C38,$D$8:$D$19,$D38)/IF($D38="CH4",About!$A$67,IF($D38="N2O",About!$A$69,1))*10^12</f>
        <v>3583392291.9463081</v>
      </c>
      <c r="G38" s="71">
        <f>SUMIFS(G$8:G$19,$C$8:$C$19,$C38,$D$8:$D$19,$D38)/IF($D38="CH4",About!$A$67,IF($D38="N2O",About!$A$69,1))*10^12</f>
        <v>3595085459.7315431</v>
      </c>
      <c r="H38" s="71">
        <f>SUMIFS(H$8:H$19,$C$8:$C$19,$C38,$D$8:$D$19,$D38)/IF($D38="CH4",About!$A$67,IF($D38="N2O",About!$A$69,1))*10^12</f>
        <v>3607702560.4026842</v>
      </c>
      <c r="I38" s="71">
        <f>SUMIFS(I$8:I$19,$C$8:$C$19,$C38,$D$8:$D$19,$D38)/IF($D38="CH4",About!$A$67,IF($D38="N2O",About!$A$69,1))*10^12</f>
        <v>3620221852.3489933</v>
      </c>
      <c r="J38" s="71">
        <f>SUMIFS(J$8:J$19,$C$8:$C$19,$C38,$D$8:$D$19,$D38)/IF($D38="CH4",About!$A$67,IF($D38="N2O",About!$A$69,1))*10^12</f>
        <v>3632838959.7315435</v>
      </c>
      <c r="K38" s="71">
        <f>SUMIFS(K$8:K$19,$C$8:$C$19,$C38,$D$8:$D$19,$D38)/IF($D38="CH4",About!$A$67,IF($D38="N2O",About!$A$69,1))*10^12</f>
        <v>3645856885.9060407</v>
      </c>
      <c r="L38" s="71">
        <f>SUMIFS(L$8:L$19,$C$8:$C$19,$C38,$D$8:$D$19,$D38)/IF($D38="CH4",About!$A$67,IF($D38="N2O",About!$A$69,1))*10^12</f>
        <v>3657149228.1879191</v>
      </c>
      <c r="M38" s="71">
        <f>SUMIFS(M$8:M$19,$C$8:$C$19,$C38,$D$8:$D$19,$D38)/IF($D38="CH4",About!$A$67,IF($D38="N2O",About!$A$69,1))*10^12</f>
        <v>3669766332.2147655</v>
      </c>
      <c r="N38" s="71">
        <f>SUMIFS(N$8:N$19,$C$8:$C$19,$C38,$D$8:$D$19,$D38)/IF($D38="CH4",About!$A$67,IF($D38="N2O",About!$A$69,1))*10^12</f>
        <v>3681058674.4966445</v>
      </c>
      <c r="O38" s="71">
        <f>SUMIFS(O$8:O$19,$C$8:$C$19,$C38,$D$8:$D$19,$D38)/IF($D38="CH4",About!$A$67,IF($D38="N2O",About!$A$69,1))*10^12</f>
        <v>3693675778.52349</v>
      </c>
      <c r="P38" s="71">
        <f>SUMIFS(P$8:P$19,$C$8:$C$19,$C38,$D$8:$D$19,$D38)/IF($D38="CH4",About!$A$67,IF($D38="N2O",About!$A$69,1))*10^12</f>
        <v>3706292885.9060407</v>
      </c>
      <c r="Q38" s="71">
        <f>SUMIFS(Q$8:Q$19,$C$8:$C$19,$C38,$D$8:$D$19,$D38)/IF($D38="CH4",About!$A$67,IF($D38="N2O",About!$A$69,1))*10^12</f>
        <v>3716260466.4429526</v>
      </c>
      <c r="R38" s="71">
        <f>SUMIFS(R$8:R$19,$C$8:$C$19,$C38,$D$8:$D$19,$D38)/IF($D38="CH4",About!$A$67,IF($D38="N2O",About!$A$69,1))*10^12</f>
        <v>3728877570.4697986</v>
      </c>
      <c r="S38" s="71">
        <f>SUMIFS(S$8:S$19,$C$8:$C$19,$C38,$D$8:$D$19,$D38)/IF($D38="CH4",About!$A$67,IF($D38="N2O",About!$A$69,1))*10^12</f>
        <v>3743220258.3892617</v>
      </c>
      <c r="T38" s="71">
        <f>SUMIFS(T$8:T$19,$C$8:$C$19,$C38,$D$8:$D$19,$D38)/IF($D38="CH4",About!$A$67,IF($D38="N2O",About!$A$69,1))*10^12</f>
        <v>3754512600.6711411</v>
      </c>
      <c r="U38" s="71">
        <f>SUMIFS(U$8:U$19,$C$8:$C$19,$C38,$D$8:$D$19,$D38)/IF($D38="CH4",About!$A$67,IF($D38="N2O",About!$A$69,1))*10^12</f>
        <v>3765804946.3087249</v>
      </c>
      <c r="V38" s="71">
        <f>SUMIFS(V$8:V$19,$C$8:$C$19,$C38,$D$8:$D$19,$D38)/IF($D38="CH4",About!$A$67,IF($D38="N2O",About!$A$69,1))*10^12</f>
        <v>3780147634.228188</v>
      </c>
      <c r="W38" s="71">
        <f>SUMIFS(W$8:W$19,$C$8:$C$19,$C38,$D$8:$D$19,$D38)/IF($D38="CH4",About!$A$67,IF($D38="N2O",About!$A$69,1))*10^12</f>
        <v>3791439976.510067</v>
      </c>
      <c r="X38" s="71">
        <f>SUMIFS(X$8:X$19,$C$8:$C$19,$C38,$D$8:$D$19,$D38)/IF($D38="CH4",About!$A$67,IF($D38="N2O",About!$A$69,1))*10^12</f>
        <v>3804057080.5369124</v>
      </c>
      <c r="Y38" s="71">
        <f>SUMIFS(Y$8:Y$19,$C$8:$C$19,$C38,$D$8:$D$19,$D38)/IF($D38="CH4",About!$A$67,IF($D38="N2O",About!$A$69,1))*10^12</f>
        <v>3817075010.0671139</v>
      </c>
      <c r="Z38" s="71">
        <f>SUMIFS(Z$8:Z$19,$C$8:$C$19,$C38,$D$8:$D$19,$D38)/IF($D38="CH4",About!$A$67,IF($D38="N2O",About!$A$69,1))*10^12</f>
        <v>3829692110.738255</v>
      </c>
      <c r="AA38" s="71">
        <f>SUMIFS(AA$8:AA$19,$C$8:$C$19,$C38,$D$8:$D$19,$D38)/IF($D38="CH4",About!$A$67,IF($D38="N2O",About!$A$69,1))*10^12</f>
        <v>3842710040.2684569</v>
      </c>
      <c r="AB38" s="71">
        <f>SUMIFS(AB$8:AB$19,$C$8:$C$19,$C38,$D$8:$D$19,$D38)/IF($D38="CH4",About!$A$67,IF($D38="N2O",About!$A$69,1))*10^12</f>
        <v>3855327144.2953024</v>
      </c>
      <c r="AC38" s="71">
        <f>SUMIFS(AC$8:AC$19,$C$8:$C$19,$C38,$D$8:$D$19,$D38)/IF($D38="CH4",About!$A$67,IF($D38="N2O",About!$A$69,1))*10^12</f>
        <v>3866619486.5771818</v>
      </c>
      <c r="AD38" s="71">
        <f>SUMIFS(AD$8:AD$19,$C$8:$C$19,$C38,$D$8:$D$19,$D38)/IF($D38="CH4",About!$A$67,IF($D38="N2O",About!$A$69,1))*10^12</f>
        <v>3879637412.7516785</v>
      </c>
      <c r="AE38" s="71">
        <f>SUMIFS(AE$8:AE$19,$C$8:$C$19,$C38,$D$8:$D$19,$D38)/IF($D38="CH4",About!$A$67,IF($D38="N2O",About!$A$69,1))*10^12</f>
        <v>3892254516.778523</v>
      </c>
      <c r="AF38" s="71">
        <f>SUMIFS(AF$8:AF$19,$C$8:$C$19,$C38,$D$8:$D$19,$D38)/IF($D38="CH4",About!$A$67,IF($D38="N2O",About!$A$69,1))*10^12</f>
        <v>3906597204.6979861</v>
      </c>
      <c r="AG38" s="71">
        <f>SUMIFS(AG$8:AG$19,$C$8:$C$19,$C38,$D$8:$D$19,$D38)/IF($D38="CH4",About!$A$67,IF($D38="N2O",About!$A$69,1))*10^12</f>
        <v>3918290372.483222</v>
      </c>
      <c r="AH38" s="71">
        <f>SUMIFS(AH$8:AH$19,$C$8:$C$19,$C38,$D$8:$D$19,$D38)/IF($D38="CH4",About!$A$67,IF($D38="N2O",About!$A$69,1))*10^12</f>
        <v>3930907476.5100665</v>
      </c>
      <c r="AI38" s="71">
        <f>SUMIFS(AI$8:AI$19,$C$8:$C$19,$C38,$D$8:$D$19,$D38)/IF($D38="CH4",About!$A$67,IF($D38="N2O",About!$A$69,1))*10^12</f>
        <v>3945250161.0738254</v>
      </c>
      <c r="AJ38" s="34"/>
    </row>
    <row r="41" spans="1:36" x14ac:dyDescent="0.25">
      <c r="A41" s="78" t="s">
        <v>907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175602293424.10001</v>
      </c>
      <c r="F42" s="19">
        <f>$E42</f>
        <v>175602293424.10001</v>
      </c>
      <c r="G42" s="19">
        <f t="shared" ref="G42:AI51" si="0">$E42</f>
        <v>175602293424.10001</v>
      </c>
      <c r="H42" s="19">
        <f t="shared" si="0"/>
        <v>175602293424.10001</v>
      </c>
      <c r="I42" s="19">
        <f t="shared" si="0"/>
        <v>175602293424.10001</v>
      </c>
      <c r="J42" s="19">
        <f t="shared" si="0"/>
        <v>175602293424.10001</v>
      </c>
      <c r="K42" s="19">
        <f t="shared" si="0"/>
        <v>175602293424.10001</v>
      </c>
      <c r="L42" s="19">
        <f t="shared" si="0"/>
        <v>175602293424.10001</v>
      </c>
      <c r="M42" s="19">
        <f t="shared" si="0"/>
        <v>175602293424.10001</v>
      </c>
      <c r="N42" s="19">
        <f t="shared" si="0"/>
        <v>175602293424.10001</v>
      </c>
      <c r="O42" s="19">
        <f t="shared" si="0"/>
        <v>175602293424.10001</v>
      </c>
      <c r="P42" s="19">
        <f t="shared" si="0"/>
        <v>175602293424.10001</v>
      </c>
      <c r="Q42" s="19">
        <f t="shared" si="0"/>
        <v>175602293424.10001</v>
      </c>
      <c r="R42" s="19">
        <f t="shared" si="0"/>
        <v>175602293424.10001</v>
      </c>
      <c r="S42" s="19">
        <f t="shared" si="0"/>
        <v>175602293424.10001</v>
      </c>
      <c r="T42" s="19">
        <f t="shared" si="0"/>
        <v>175602293424.10001</v>
      </c>
      <c r="U42" s="19">
        <f t="shared" si="0"/>
        <v>175602293424.10001</v>
      </c>
      <c r="V42" s="19">
        <f t="shared" si="0"/>
        <v>175602293424.10001</v>
      </c>
      <c r="W42" s="19">
        <f t="shared" si="0"/>
        <v>175602293424.10001</v>
      </c>
      <c r="X42" s="19">
        <f t="shared" si="0"/>
        <v>175602293424.10001</v>
      </c>
      <c r="Y42" s="19">
        <f t="shared" si="0"/>
        <v>175602293424.10001</v>
      </c>
      <c r="Z42" s="19">
        <f t="shared" si="0"/>
        <v>175602293424.10001</v>
      </c>
      <c r="AA42" s="19">
        <f t="shared" si="0"/>
        <v>175602293424.10001</v>
      </c>
      <c r="AB42" s="19">
        <f t="shared" si="0"/>
        <v>175602293424.10001</v>
      </c>
      <c r="AC42" s="19">
        <f t="shared" si="0"/>
        <v>175602293424.10001</v>
      </c>
      <c r="AD42" s="19">
        <f t="shared" si="0"/>
        <v>175602293424.10001</v>
      </c>
      <c r="AE42" s="19">
        <f t="shared" si="0"/>
        <v>175602293424.10001</v>
      </c>
      <c r="AF42" s="19">
        <f t="shared" si="0"/>
        <v>175602293424.10001</v>
      </c>
      <c r="AG42" s="19">
        <f t="shared" si="0"/>
        <v>175602293424.10001</v>
      </c>
      <c r="AH42" s="19">
        <f t="shared" si="0"/>
        <v>175602293424.10001</v>
      </c>
      <c r="AI42" s="19">
        <f t="shared" si="0"/>
        <v>175602293424.10001</v>
      </c>
    </row>
    <row r="43" spans="1:36" x14ac:dyDescent="0.25">
      <c r="A43" s="1"/>
      <c r="B43" s="1" t="str">
        <f t="shared" ref="B43:B51" si="1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1766675996403.5</v>
      </c>
      <c r="F43" s="19">
        <f t="shared" ref="F43:U51" si="2">$E43</f>
        <v>1766675996403.5</v>
      </c>
      <c r="G43" s="19">
        <f t="shared" si="2"/>
        <v>1766675996403.5</v>
      </c>
      <c r="H43" s="19">
        <f t="shared" si="2"/>
        <v>1766675996403.5</v>
      </c>
      <c r="I43" s="19">
        <f t="shared" si="2"/>
        <v>1766675996403.5</v>
      </c>
      <c r="J43" s="19">
        <f t="shared" si="2"/>
        <v>1766675996403.5</v>
      </c>
      <c r="K43" s="19">
        <f t="shared" si="2"/>
        <v>1766675996403.5</v>
      </c>
      <c r="L43" s="19">
        <f t="shared" si="2"/>
        <v>1766675996403.5</v>
      </c>
      <c r="M43" s="19">
        <f t="shared" si="2"/>
        <v>1766675996403.5</v>
      </c>
      <c r="N43" s="19">
        <f t="shared" si="2"/>
        <v>1766675996403.5</v>
      </c>
      <c r="O43" s="19">
        <f t="shared" si="2"/>
        <v>1766675996403.5</v>
      </c>
      <c r="P43" s="19">
        <f t="shared" si="2"/>
        <v>1766675996403.5</v>
      </c>
      <c r="Q43" s="19">
        <f t="shared" si="2"/>
        <v>1766675996403.5</v>
      </c>
      <c r="R43" s="19">
        <f t="shared" si="2"/>
        <v>1766675996403.5</v>
      </c>
      <c r="S43" s="19">
        <f t="shared" si="2"/>
        <v>1766675996403.5</v>
      </c>
      <c r="T43" s="19">
        <f t="shared" si="2"/>
        <v>1766675996403.5</v>
      </c>
      <c r="U43" s="19">
        <f t="shared" si="2"/>
        <v>1766675996403.5</v>
      </c>
      <c r="V43" s="19">
        <f t="shared" si="0"/>
        <v>1766675996403.5</v>
      </c>
      <c r="W43" s="19">
        <f t="shared" si="0"/>
        <v>1766675996403.5</v>
      </c>
      <c r="X43" s="19">
        <f t="shared" si="0"/>
        <v>1766675996403.5</v>
      </c>
      <c r="Y43" s="19">
        <f t="shared" si="0"/>
        <v>1766675996403.5</v>
      </c>
      <c r="Z43" s="19">
        <f t="shared" si="0"/>
        <v>1766675996403.5</v>
      </c>
      <c r="AA43" s="19">
        <f t="shared" si="0"/>
        <v>1766675996403.5</v>
      </c>
      <c r="AB43" s="19">
        <f t="shared" si="0"/>
        <v>1766675996403.5</v>
      </c>
      <c r="AC43" s="19">
        <f t="shared" si="0"/>
        <v>1766675996403.5</v>
      </c>
      <c r="AD43" s="19">
        <f t="shared" si="0"/>
        <v>1766675996403.5</v>
      </c>
      <c r="AE43" s="19">
        <f t="shared" si="0"/>
        <v>1766675996403.5</v>
      </c>
      <c r="AF43" s="19">
        <f t="shared" si="0"/>
        <v>1766675996403.5</v>
      </c>
      <c r="AG43" s="19">
        <f t="shared" si="0"/>
        <v>1766675996403.5</v>
      </c>
      <c r="AH43" s="19">
        <f t="shared" si="0"/>
        <v>1766675996403.5</v>
      </c>
      <c r="AI43" s="19">
        <f t="shared" si="0"/>
        <v>1766675996403.5</v>
      </c>
    </row>
    <row r="44" spans="1:36" x14ac:dyDescent="0.25">
      <c r="A44" s="1"/>
      <c r="B44" s="1" t="str">
        <f t="shared" si="1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5014368868176.7002</v>
      </c>
      <c r="F44" s="19">
        <f t="shared" si="2"/>
        <v>5014368868176.7002</v>
      </c>
      <c r="G44" s="19">
        <f t="shared" si="0"/>
        <v>5014368868176.7002</v>
      </c>
      <c r="H44" s="19">
        <f t="shared" si="0"/>
        <v>5014368868176.7002</v>
      </c>
      <c r="I44" s="19">
        <f t="shared" si="0"/>
        <v>5014368868176.7002</v>
      </c>
      <c r="J44" s="19">
        <f t="shared" si="0"/>
        <v>5014368868176.7002</v>
      </c>
      <c r="K44" s="19">
        <f t="shared" si="0"/>
        <v>5014368868176.7002</v>
      </c>
      <c r="L44" s="19">
        <f t="shared" si="0"/>
        <v>5014368868176.7002</v>
      </c>
      <c r="M44" s="19">
        <f t="shared" si="0"/>
        <v>5014368868176.7002</v>
      </c>
      <c r="N44" s="19">
        <f t="shared" si="0"/>
        <v>5014368868176.7002</v>
      </c>
      <c r="O44" s="19">
        <f t="shared" si="0"/>
        <v>5014368868176.7002</v>
      </c>
      <c r="P44" s="19">
        <f t="shared" si="0"/>
        <v>5014368868176.7002</v>
      </c>
      <c r="Q44" s="19">
        <f t="shared" si="0"/>
        <v>5014368868176.7002</v>
      </c>
      <c r="R44" s="19">
        <f t="shared" si="0"/>
        <v>5014368868176.7002</v>
      </c>
      <c r="S44" s="19">
        <f t="shared" si="0"/>
        <v>5014368868176.7002</v>
      </c>
      <c r="T44" s="19">
        <f t="shared" si="0"/>
        <v>5014368868176.7002</v>
      </c>
      <c r="U44" s="19">
        <f t="shared" si="0"/>
        <v>5014368868176.7002</v>
      </c>
      <c r="V44" s="19">
        <f t="shared" si="0"/>
        <v>5014368868176.7002</v>
      </c>
      <c r="W44" s="19">
        <f t="shared" si="0"/>
        <v>5014368868176.7002</v>
      </c>
      <c r="X44" s="19">
        <f t="shared" si="0"/>
        <v>5014368868176.7002</v>
      </c>
      <c r="Y44" s="19">
        <f t="shared" si="0"/>
        <v>5014368868176.7002</v>
      </c>
      <c r="Z44" s="19">
        <f t="shared" si="0"/>
        <v>5014368868176.7002</v>
      </c>
      <c r="AA44" s="19">
        <f t="shared" si="0"/>
        <v>5014368868176.7002</v>
      </c>
      <c r="AB44" s="19">
        <f t="shared" si="0"/>
        <v>5014368868176.7002</v>
      </c>
      <c r="AC44" s="19">
        <f t="shared" si="0"/>
        <v>5014368868176.7002</v>
      </c>
      <c r="AD44" s="19">
        <f t="shared" si="0"/>
        <v>5014368868176.7002</v>
      </c>
      <c r="AE44" s="19">
        <f t="shared" si="0"/>
        <v>5014368868176.7002</v>
      </c>
      <c r="AF44" s="19">
        <f t="shared" si="0"/>
        <v>5014368868176.7002</v>
      </c>
      <c r="AG44" s="19">
        <f t="shared" si="0"/>
        <v>5014368868176.7002</v>
      </c>
      <c r="AH44" s="19">
        <f t="shared" si="0"/>
        <v>5014368868176.7002</v>
      </c>
      <c r="AI44" s="19">
        <f t="shared" si="0"/>
        <v>5014368868176.7002</v>
      </c>
    </row>
    <row r="45" spans="1:36" x14ac:dyDescent="0.25">
      <c r="A45" s="1"/>
      <c r="B45" s="1" t="str">
        <f t="shared" si="1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319403893270.79999</v>
      </c>
      <c r="F45" s="19">
        <f t="shared" si="2"/>
        <v>319403893270.79999</v>
      </c>
      <c r="G45" s="19">
        <f t="shared" si="0"/>
        <v>319403893270.79999</v>
      </c>
      <c r="H45" s="19">
        <f t="shared" si="0"/>
        <v>319403893270.79999</v>
      </c>
      <c r="I45" s="19">
        <f t="shared" si="0"/>
        <v>319403893270.79999</v>
      </c>
      <c r="J45" s="19">
        <f t="shared" si="0"/>
        <v>319403893270.79999</v>
      </c>
      <c r="K45" s="19">
        <f t="shared" si="0"/>
        <v>319403893270.79999</v>
      </c>
      <c r="L45" s="19">
        <f t="shared" si="0"/>
        <v>319403893270.79999</v>
      </c>
      <c r="M45" s="19">
        <f t="shared" si="0"/>
        <v>319403893270.79999</v>
      </c>
      <c r="N45" s="19">
        <f t="shared" si="0"/>
        <v>319403893270.79999</v>
      </c>
      <c r="O45" s="19">
        <f t="shared" si="0"/>
        <v>319403893270.79999</v>
      </c>
      <c r="P45" s="19">
        <f t="shared" si="0"/>
        <v>319403893270.79999</v>
      </c>
      <c r="Q45" s="19">
        <f t="shared" si="0"/>
        <v>319403893270.79999</v>
      </c>
      <c r="R45" s="19">
        <f t="shared" si="0"/>
        <v>319403893270.79999</v>
      </c>
      <c r="S45" s="19">
        <f t="shared" si="0"/>
        <v>319403893270.79999</v>
      </c>
      <c r="T45" s="19">
        <f t="shared" si="0"/>
        <v>319403893270.79999</v>
      </c>
      <c r="U45" s="19">
        <f t="shared" si="0"/>
        <v>319403893270.79999</v>
      </c>
      <c r="V45" s="19">
        <f t="shared" si="0"/>
        <v>319403893270.79999</v>
      </c>
      <c r="W45" s="19">
        <f t="shared" si="0"/>
        <v>319403893270.79999</v>
      </c>
      <c r="X45" s="19">
        <f t="shared" si="0"/>
        <v>319403893270.79999</v>
      </c>
      <c r="Y45" s="19">
        <f t="shared" si="0"/>
        <v>319403893270.79999</v>
      </c>
      <c r="Z45" s="19">
        <f t="shared" si="0"/>
        <v>319403893270.79999</v>
      </c>
      <c r="AA45" s="19">
        <f t="shared" si="0"/>
        <v>319403893270.79999</v>
      </c>
      <c r="AB45" s="19">
        <f t="shared" si="0"/>
        <v>319403893270.79999</v>
      </c>
      <c r="AC45" s="19">
        <f t="shared" si="0"/>
        <v>319403893270.79999</v>
      </c>
      <c r="AD45" s="19">
        <f t="shared" si="0"/>
        <v>319403893270.79999</v>
      </c>
      <c r="AE45" s="19">
        <f t="shared" si="0"/>
        <v>319403893270.79999</v>
      </c>
      <c r="AF45" s="19">
        <f t="shared" si="0"/>
        <v>319403893270.79999</v>
      </c>
      <c r="AG45" s="19">
        <f t="shared" si="0"/>
        <v>319403893270.79999</v>
      </c>
      <c r="AH45" s="19">
        <f t="shared" si="0"/>
        <v>319403893270.79999</v>
      </c>
      <c r="AI45" s="19">
        <f t="shared" si="0"/>
        <v>319403893270.79999</v>
      </c>
    </row>
    <row r="46" spans="1:36" x14ac:dyDescent="0.25">
      <c r="A46" s="1"/>
      <c r="B46" s="1" t="str">
        <f t="shared" si="1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2"/>
        <v>0</v>
      </c>
      <c r="G46" s="19">
        <f t="shared" si="0"/>
        <v>0</v>
      </c>
      <c r="H46" s="19">
        <f t="shared" si="0"/>
        <v>0</v>
      </c>
      <c r="I46" s="19">
        <f t="shared" si="0"/>
        <v>0</v>
      </c>
      <c r="J46" s="19">
        <f t="shared" si="0"/>
        <v>0</v>
      </c>
      <c r="K46" s="19">
        <f t="shared" si="0"/>
        <v>0</v>
      </c>
      <c r="L46" s="19">
        <f t="shared" si="0"/>
        <v>0</v>
      </c>
      <c r="M46" s="19">
        <f t="shared" si="0"/>
        <v>0</v>
      </c>
      <c r="N46" s="19">
        <f t="shared" si="0"/>
        <v>0</v>
      </c>
      <c r="O46" s="19">
        <f t="shared" si="0"/>
        <v>0</v>
      </c>
      <c r="P46" s="19">
        <f t="shared" si="0"/>
        <v>0</v>
      </c>
      <c r="Q46" s="19">
        <f t="shared" si="0"/>
        <v>0</v>
      </c>
      <c r="R46" s="19">
        <f t="shared" si="0"/>
        <v>0</v>
      </c>
      <c r="S46" s="19">
        <f t="shared" si="0"/>
        <v>0</v>
      </c>
      <c r="T46" s="19">
        <f t="shared" si="0"/>
        <v>0</v>
      </c>
      <c r="U46" s="19">
        <f t="shared" si="0"/>
        <v>0</v>
      </c>
      <c r="V46" s="19">
        <f t="shared" si="0"/>
        <v>0</v>
      </c>
      <c r="W46" s="19">
        <f t="shared" si="0"/>
        <v>0</v>
      </c>
      <c r="X46" s="19">
        <f t="shared" si="0"/>
        <v>0</v>
      </c>
      <c r="Y46" s="19">
        <f t="shared" si="0"/>
        <v>0</v>
      </c>
      <c r="Z46" s="19">
        <f t="shared" si="0"/>
        <v>0</v>
      </c>
      <c r="AA46" s="19">
        <f t="shared" si="0"/>
        <v>0</v>
      </c>
      <c r="AB46" s="19">
        <f t="shared" si="0"/>
        <v>0</v>
      </c>
      <c r="AC46" s="19">
        <f t="shared" si="0"/>
        <v>0</v>
      </c>
      <c r="AD46" s="19">
        <f t="shared" si="0"/>
        <v>0</v>
      </c>
      <c r="AE46" s="19">
        <f t="shared" si="0"/>
        <v>0</v>
      </c>
      <c r="AF46" s="19">
        <f t="shared" si="0"/>
        <v>0</v>
      </c>
      <c r="AG46" s="19">
        <f t="shared" si="0"/>
        <v>0</v>
      </c>
      <c r="AH46" s="19">
        <f t="shared" si="0"/>
        <v>0</v>
      </c>
      <c r="AI46" s="19">
        <f t="shared" si="0"/>
        <v>0</v>
      </c>
    </row>
    <row r="47" spans="1:36" x14ac:dyDescent="0.25">
      <c r="A47" s="1"/>
      <c r="B47" s="1" t="str">
        <f t="shared" si="1"/>
        <v>iron and steel 241_CO2</v>
      </c>
      <c r="C47" s="1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4109769467081.7002</v>
      </c>
      <c r="F47" s="19">
        <f t="shared" si="2"/>
        <v>4109769467081.7002</v>
      </c>
      <c r="G47" s="19">
        <f t="shared" si="0"/>
        <v>4109769467081.7002</v>
      </c>
      <c r="H47" s="19">
        <f t="shared" si="0"/>
        <v>4109769467081.7002</v>
      </c>
      <c r="I47" s="19">
        <f t="shared" si="0"/>
        <v>4109769467081.7002</v>
      </c>
      <c r="J47" s="19">
        <f t="shared" si="0"/>
        <v>4109769467081.7002</v>
      </c>
      <c r="K47" s="19">
        <f t="shared" si="0"/>
        <v>4109769467081.7002</v>
      </c>
      <c r="L47" s="19">
        <f t="shared" si="0"/>
        <v>4109769467081.7002</v>
      </c>
      <c r="M47" s="19">
        <f t="shared" si="0"/>
        <v>4109769467081.7002</v>
      </c>
      <c r="N47" s="19">
        <f t="shared" si="0"/>
        <v>4109769467081.7002</v>
      </c>
      <c r="O47" s="19">
        <f t="shared" si="0"/>
        <v>4109769467081.7002</v>
      </c>
      <c r="P47" s="19">
        <f t="shared" si="0"/>
        <v>4109769467081.7002</v>
      </c>
      <c r="Q47" s="19">
        <f t="shared" si="0"/>
        <v>4109769467081.7002</v>
      </c>
      <c r="R47" s="19">
        <f t="shared" si="0"/>
        <v>4109769467081.7002</v>
      </c>
      <c r="S47" s="19">
        <f t="shared" si="0"/>
        <v>4109769467081.7002</v>
      </c>
      <c r="T47" s="19">
        <f t="shared" si="0"/>
        <v>4109769467081.7002</v>
      </c>
      <c r="U47" s="19">
        <f t="shared" si="0"/>
        <v>4109769467081.7002</v>
      </c>
      <c r="V47" s="19">
        <f t="shared" si="0"/>
        <v>4109769467081.7002</v>
      </c>
      <c r="W47" s="19">
        <f t="shared" si="0"/>
        <v>4109769467081.7002</v>
      </c>
      <c r="X47" s="19">
        <f t="shared" si="0"/>
        <v>4109769467081.7002</v>
      </c>
      <c r="Y47" s="19">
        <f t="shared" si="0"/>
        <v>4109769467081.7002</v>
      </c>
      <c r="Z47" s="19">
        <f t="shared" si="0"/>
        <v>4109769467081.7002</v>
      </c>
      <c r="AA47" s="19">
        <f t="shared" si="0"/>
        <v>4109769467081.7002</v>
      </c>
      <c r="AB47" s="19">
        <f t="shared" si="0"/>
        <v>4109769467081.7002</v>
      </c>
      <c r="AC47" s="19">
        <f t="shared" si="0"/>
        <v>4109769467081.7002</v>
      </c>
      <c r="AD47" s="19">
        <f t="shared" si="0"/>
        <v>4109769467081.7002</v>
      </c>
      <c r="AE47" s="19">
        <f t="shared" si="0"/>
        <v>4109769467081.7002</v>
      </c>
      <c r="AF47" s="19">
        <f t="shared" si="0"/>
        <v>4109769467081.7002</v>
      </c>
      <c r="AG47" s="19">
        <f t="shared" si="0"/>
        <v>4109769467081.7002</v>
      </c>
      <c r="AH47" s="19">
        <f t="shared" si="0"/>
        <v>4109769467081.7002</v>
      </c>
      <c r="AI47" s="19">
        <f t="shared" si="0"/>
        <v>4109769467081.7002</v>
      </c>
    </row>
    <row r="48" spans="1:36" x14ac:dyDescent="0.25">
      <c r="A48" s="1"/>
      <c r="B48" s="1" t="str">
        <f t="shared" si="1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5895419464174.5</v>
      </c>
      <c r="F48" s="19">
        <f t="shared" si="2"/>
        <v>5895419464174.5</v>
      </c>
      <c r="G48" s="19">
        <f t="shared" si="0"/>
        <v>5895419464174.5</v>
      </c>
      <c r="H48" s="19">
        <f t="shared" si="0"/>
        <v>5895419464174.5</v>
      </c>
      <c r="I48" s="19">
        <f t="shared" si="0"/>
        <v>5895419464174.5</v>
      </c>
      <c r="J48" s="19">
        <f t="shared" si="0"/>
        <v>5895419464174.5</v>
      </c>
      <c r="K48" s="19">
        <f t="shared" si="0"/>
        <v>5895419464174.5</v>
      </c>
      <c r="L48" s="19">
        <f t="shared" si="0"/>
        <v>5895419464174.5</v>
      </c>
      <c r="M48" s="19">
        <f t="shared" si="0"/>
        <v>5895419464174.5</v>
      </c>
      <c r="N48" s="19">
        <f t="shared" si="0"/>
        <v>5895419464174.5</v>
      </c>
      <c r="O48" s="19">
        <f t="shared" si="0"/>
        <v>5895419464174.5</v>
      </c>
      <c r="P48" s="19">
        <f t="shared" si="0"/>
        <v>5895419464174.5</v>
      </c>
      <c r="Q48" s="19">
        <f t="shared" si="0"/>
        <v>5895419464174.5</v>
      </c>
      <c r="R48" s="19">
        <f t="shared" si="0"/>
        <v>5895419464174.5</v>
      </c>
      <c r="S48" s="19">
        <f t="shared" si="0"/>
        <v>5895419464174.5</v>
      </c>
      <c r="T48" s="19">
        <f t="shared" si="0"/>
        <v>5895419464174.5</v>
      </c>
      <c r="U48" s="19">
        <f t="shared" si="0"/>
        <v>5895419464174.5</v>
      </c>
      <c r="V48" s="19">
        <f t="shared" si="0"/>
        <v>5895419464174.5</v>
      </c>
      <c r="W48" s="19">
        <f t="shared" si="0"/>
        <v>5895419464174.5</v>
      </c>
      <c r="X48" s="19">
        <f t="shared" si="0"/>
        <v>5895419464174.5</v>
      </c>
      <c r="Y48" s="19">
        <f t="shared" si="0"/>
        <v>5895419464174.5</v>
      </c>
      <c r="Z48" s="19">
        <f t="shared" si="0"/>
        <v>5895419464174.5</v>
      </c>
      <c r="AA48" s="19">
        <f t="shared" si="0"/>
        <v>5895419464174.5</v>
      </c>
      <c r="AB48" s="19">
        <f t="shared" si="0"/>
        <v>5895419464174.5</v>
      </c>
      <c r="AC48" s="19">
        <f t="shared" si="0"/>
        <v>5895419464174.5</v>
      </c>
      <c r="AD48" s="19">
        <f t="shared" si="0"/>
        <v>5895419464174.5</v>
      </c>
      <c r="AE48" s="19">
        <f t="shared" si="0"/>
        <v>5895419464174.5</v>
      </c>
      <c r="AF48" s="19">
        <f t="shared" si="0"/>
        <v>5895419464174.5</v>
      </c>
      <c r="AG48" s="19">
        <f t="shared" si="0"/>
        <v>5895419464174.5</v>
      </c>
      <c r="AH48" s="19">
        <f t="shared" si="0"/>
        <v>5895419464174.5</v>
      </c>
      <c r="AI48" s="19">
        <f t="shared" si="0"/>
        <v>5895419464174.5</v>
      </c>
    </row>
    <row r="49" spans="1:35" x14ac:dyDescent="0.25">
      <c r="A49" s="1"/>
      <c r="B49" s="1" t="str">
        <f t="shared" si="1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239557878275.10001</v>
      </c>
      <c r="F49" s="19">
        <f t="shared" si="2"/>
        <v>239557878275.10001</v>
      </c>
      <c r="G49" s="19">
        <f t="shared" si="0"/>
        <v>239557878275.10001</v>
      </c>
      <c r="H49" s="19">
        <f t="shared" si="0"/>
        <v>239557878275.10001</v>
      </c>
      <c r="I49" s="19">
        <f t="shared" si="0"/>
        <v>239557878275.10001</v>
      </c>
      <c r="J49" s="19">
        <f t="shared" si="0"/>
        <v>239557878275.10001</v>
      </c>
      <c r="K49" s="19">
        <f t="shared" si="0"/>
        <v>239557878275.10001</v>
      </c>
      <c r="L49" s="19">
        <f t="shared" si="0"/>
        <v>239557878275.10001</v>
      </c>
      <c r="M49" s="19">
        <f t="shared" si="0"/>
        <v>239557878275.10001</v>
      </c>
      <c r="N49" s="19">
        <f t="shared" si="0"/>
        <v>239557878275.10001</v>
      </c>
      <c r="O49" s="19">
        <f t="shared" si="0"/>
        <v>239557878275.10001</v>
      </c>
      <c r="P49" s="19">
        <f t="shared" si="0"/>
        <v>239557878275.10001</v>
      </c>
      <c r="Q49" s="19">
        <f t="shared" si="0"/>
        <v>239557878275.10001</v>
      </c>
      <c r="R49" s="19">
        <f t="shared" si="0"/>
        <v>239557878275.10001</v>
      </c>
      <c r="S49" s="19">
        <f t="shared" si="0"/>
        <v>239557878275.10001</v>
      </c>
      <c r="T49" s="19">
        <f t="shared" si="0"/>
        <v>239557878275.10001</v>
      </c>
      <c r="U49" s="19">
        <f t="shared" si="0"/>
        <v>239557878275.10001</v>
      </c>
      <c r="V49" s="19">
        <f t="shared" si="0"/>
        <v>239557878275.10001</v>
      </c>
      <c r="W49" s="19">
        <f t="shared" si="0"/>
        <v>239557878275.10001</v>
      </c>
      <c r="X49" s="19">
        <f t="shared" si="0"/>
        <v>239557878275.10001</v>
      </c>
      <c r="Y49" s="19">
        <f t="shared" si="0"/>
        <v>239557878275.10001</v>
      </c>
      <c r="Z49" s="19">
        <f t="shared" si="0"/>
        <v>239557878275.10001</v>
      </c>
      <c r="AA49" s="19">
        <f t="shared" si="0"/>
        <v>239557878275.10001</v>
      </c>
      <c r="AB49" s="19">
        <f t="shared" si="0"/>
        <v>239557878275.10001</v>
      </c>
      <c r="AC49" s="19">
        <f t="shared" si="0"/>
        <v>239557878275.10001</v>
      </c>
      <c r="AD49" s="19">
        <f t="shared" si="0"/>
        <v>239557878275.10001</v>
      </c>
      <c r="AE49" s="19">
        <f t="shared" si="0"/>
        <v>239557878275.10001</v>
      </c>
      <c r="AF49" s="19">
        <f t="shared" si="0"/>
        <v>239557878275.10001</v>
      </c>
      <c r="AG49" s="19">
        <f t="shared" si="0"/>
        <v>239557878275.10001</v>
      </c>
      <c r="AH49" s="19">
        <f t="shared" si="0"/>
        <v>239557878275.10001</v>
      </c>
      <c r="AI49" s="19">
        <f t="shared" si="0"/>
        <v>239557878275.10001</v>
      </c>
    </row>
    <row r="50" spans="1:35" x14ac:dyDescent="0.25">
      <c r="A50" s="1"/>
      <c r="B50" s="1" t="str">
        <f t="shared" si="1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2"/>
        <v>0</v>
      </c>
      <c r="G50" s="19">
        <f t="shared" si="0"/>
        <v>0</v>
      </c>
      <c r="H50" s="19">
        <f t="shared" si="0"/>
        <v>0</v>
      </c>
      <c r="I50" s="19">
        <f t="shared" si="0"/>
        <v>0</v>
      </c>
      <c r="J50" s="19">
        <f t="shared" si="0"/>
        <v>0</v>
      </c>
      <c r="K50" s="19">
        <f t="shared" si="0"/>
        <v>0</v>
      </c>
      <c r="L50" s="19">
        <f t="shared" si="0"/>
        <v>0</v>
      </c>
      <c r="M50" s="19">
        <f t="shared" si="0"/>
        <v>0</v>
      </c>
      <c r="N50" s="19">
        <f t="shared" si="0"/>
        <v>0</v>
      </c>
      <c r="O50" s="19">
        <f t="shared" si="0"/>
        <v>0</v>
      </c>
      <c r="P50" s="19">
        <f t="shared" si="0"/>
        <v>0</v>
      </c>
      <c r="Q50" s="19">
        <f t="shared" si="0"/>
        <v>0</v>
      </c>
      <c r="R50" s="19">
        <f t="shared" si="0"/>
        <v>0</v>
      </c>
      <c r="S50" s="19">
        <f t="shared" si="0"/>
        <v>0</v>
      </c>
      <c r="T50" s="19">
        <f t="shared" si="0"/>
        <v>0</v>
      </c>
      <c r="U50" s="19">
        <f t="shared" si="0"/>
        <v>0</v>
      </c>
      <c r="V50" s="19">
        <f t="shared" si="0"/>
        <v>0</v>
      </c>
      <c r="W50" s="19">
        <f t="shared" si="0"/>
        <v>0</v>
      </c>
      <c r="X50" s="19">
        <f t="shared" si="0"/>
        <v>0</v>
      </c>
      <c r="Y50" s="19">
        <f t="shared" si="0"/>
        <v>0</v>
      </c>
      <c r="Z50" s="19">
        <f t="shared" si="0"/>
        <v>0</v>
      </c>
      <c r="AA50" s="19">
        <f t="shared" si="0"/>
        <v>0</v>
      </c>
      <c r="AB50" s="19">
        <f t="shared" si="0"/>
        <v>0</v>
      </c>
      <c r="AC50" s="19">
        <f t="shared" si="0"/>
        <v>0</v>
      </c>
      <c r="AD50" s="19">
        <f t="shared" si="0"/>
        <v>0</v>
      </c>
      <c r="AE50" s="19">
        <f t="shared" si="0"/>
        <v>0</v>
      </c>
      <c r="AF50" s="19">
        <f t="shared" si="0"/>
        <v>0</v>
      </c>
      <c r="AG50" s="19">
        <f t="shared" si="0"/>
        <v>0</v>
      </c>
      <c r="AH50" s="19">
        <f t="shared" si="0"/>
        <v>0</v>
      </c>
      <c r="AI50" s="19">
        <f t="shared" si="0"/>
        <v>0</v>
      </c>
    </row>
    <row r="51" spans="1:35" x14ac:dyDescent="0.25">
      <c r="A51" s="1"/>
      <c r="B51" s="1" t="str">
        <f t="shared" si="1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1366848549234</v>
      </c>
      <c r="F51" s="19">
        <f t="shared" si="2"/>
        <v>1366848549234</v>
      </c>
      <c r="G51" s="19">
        <f t="shared" si="0"/>
        <v>1366848549234</v>
      </c>
      <c r="H51" s="19">
        <f t="shared" si="0"/>
        <v>1366848549234</v>
      </c>
      <c r="I51" s="19">
        <f t="shared" si="0"/>
        <v>1366848549234</v>
      </c>
      <c r="J51" s="19">
        <f t="shared" si="0"/>
        <v>1366848549234</v>
      </c>
      <c r="K51" s="19">
        <f t="shared" si="0"/>
        <v>1366848549234</v>
      </c>
      <c r="L51" s="19">
        <f t="shared" si="0"/>
        <v>1366848549234</v>
      </c>
      <c r="M51" s="19">
        <f t="shared" si="0"/>
        <v>1366848549234</v>
      </c>
      <c r="N51" s="19">
        <f t="shared" si="0"/>
        <v>1366848549234</v>
      </c>
      <c r="O51" s="19">
        <f t="shared" si="0"/>
        <v>1366848549234</v>
      </c>
      <c r="P51" s="19">
        <f t="shared" ref="P51:AI51" si="3">$E51</f>
        <v>1366848549234</v>
      </c>
      <c r="Q51" s="19">
        <f t="shared" si="3"/>
        <v>1366848549234</v>
      </c>
      <c r="R51" s="19">
        <f t="shared" si="3"/>
        <v>1366848549234</v>
      </c>
      <c r="S51" s="19">
        <f t="shared" si="3"/>
        <v>1366848549234</v>
      </c>
      <c r="T51" s="19">
        <f t="shared" si="3"/>
        <v>1366848549234</v>
      </c>
      <c r="U51" s="19">
        <f t="shared" si="3"/>
        <v>1366848549234</v>
      </c>
      <c r="V51" s="19">
        <f t="shared" si="3"/>
        <v>1366848549234</v>
      </c>
      <c r="W51" s="19">
        <f t="shared" si="3"/>
        <v>1366848549234</v>
      </c>
      <c r="X51" s="19">
        <f t="shared" si="3"/>
        <v>1366848549234</v>
      </c>
      <c r="Y51" s="19">
        <f t="shared" si="3"/>
        <v>1366848549234</v>
      </c>
      <c r="Z51" s="19">
        <f t="shared" si="3"/>
        <v>1366848549234</v>
      </c>
      <c r="AA51" s="19">
        <f t="shared" si="3"/>
        <v>1366848549234</v>
      </c>
      <c r="AB51" s="19">
        <f t="shared" si="3"/>
        <v>1366848549234</v>
      </c>
      <c r="AC51" s="19">
        <f t="shared" si="3"/>
        <v>1366848549234</v>
      </c>
      <c r="AD51" s="19">
        <f t="shared" si="3"/>
        <v>1366848549234</v>
      </c>
      <c r="AE51" s="19">
        <f t="shared" si="3"/>
        <v>1366848549234</v>
      </c>
      <c r="AF51" s="19">
        <f t="shared" si="3"/>
        <v>1366848549234</v>
      </c>
      <c r="AG51" s="19">
        <f t="shared" si="3"/>
        <v>1366848549234</v>
      </c>
      <c r="AH51" s="19">
        <f t="shared" si="3"/>
        <v>1366848549234</v>
      </c>
      <c r="AI51" s="19">
        <f t="shared" si="3"/>
        <v>1366848549234</v>
      </c>
    </row>
    <row r="53" spans="1:35" x14ac:dyDescent="0.25">
      <c r="A53" s="78" t="s">
        <v>911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2" t="s">
        <v>188</v>
      </c>
      <c r="D55" s="96" t="s">
        <v>225</v>
      </c>
      <c r="E55" s="19">
        <f t="shared" ref="E55:N64" si="4">SUMIFS(E$26:E$51,$C$26:$C$51,$C55,$D$26:$D$51,$D55)</f>
        <v>209843587440</v>
      </c>
      <c r="F55" s="19">
        <f t="shared" si="4"/>
        <v>211060261880.00003</v>
      </c>
      <c r="G55" s="19">
        <f t="shared" si="4"/>
        <v>210441808000</v>
      </c>
      <c r="H55" s="19">
        <f t="shared" si="4"/>
        <v>208998690240</v>
      </c>
      <c r="I55" s="19">
        <f t="shared" si="4"/>
        <v>209340790320</v>
      </c>
      <c r="J55" s="19">
        <f t="shared" si="4"/>
        <v>210093706120</v>
      </c>
      <c r="K55" s="19">
        <f t="shared" si="4"/>
        <v>210867393200</v>
      </c>
      <c r="L55" s="19">
        <f t="shared" si="4"/>
        <v>211465148680</v>
      </c>
      <c r="M55" s="19">
        <f t="shared" si="4"/>
        <v>212187220760</v>
      </c>
      <c r="N55" s="19">
        <f t="shared" si="4"/>
        <v>212652307440</v>
      </c>
      <c r="O55" s="19">
        <f t="shared" ref="O55:X64" si="5">SUMIFS(O$26:O$51,$C$26:$C$51,$C55,$D$26:$D$51,$D55)</f>
        <v>213071479320</v>
      </c>
      <c r="P55" s="19">
        <f t="shared" si="5"/>
        <v>213550933720</v>
      </c>
      <c r="Q55" s="19">
        <f t="shared" si="5"/>
        <v>214016020400</v>
      </c>
      <c r="R55" s="19">
        <f t="shared" si="5"/>
        <v>214491492760</v>
      </c>
      <c r="S55" s="19">
        <f t="shared" si="5"/>
        <v>214956579440.00003</v>
      </c>
      <c r="T55" s="19">
        <f t="shared" si="5"/>
        <v>215436033800</v>
      </c>
      <c r="U55" s="19">
        <f t="shared" si="5"/>
        <v>215725579080</v>
      </c>
      <c r="V55" s="19">
        <f t="shared" si="5"/>
        <v>216015124320</v>
      </c>
      <c r="W55" s="19">
        <f t="shared" si="5"/>
        <v>216304669600</v>
      </c>
      <c r="X55" s="19">
        <f t="shared" si="5"/>
        <v>216598196920</v>
      </c>
      <c r="Y55" s="19">
        <f t="shared" ref="Y55:AI64" si="6">SUMIFS(Y$26:Y$51,$C$26:$C$51,$C55,$D$26:$D$51,$D55)</f>
        <v>216887742199.99997</v>
      </c>
      <c r="Z55" s="19">
        <f t="shared" si="6"/>
        <v>217236557200</v>
      </c>
      <c r="AA55" s="19">
        <f t="shared" si="6"/>
        <v>217583029479.99997</v>
      </c>
      <c r="AB55" s="19">
        <f t="shared" si="6"/>
        <v>217943869440.00003</v>
      </c>
      <c r="AC55" s="19">
        <f t="shared" si="6"/>
        <v>218290341720</v>
      </c>
      <c r="AD55" s="19">
        <f t="shared" si="6"/>
        <v>218639156720</v>
      </c>
      <c r="AE55" s="19">
        <f t="shared" si="6"/>
        <v>218996014680</v>
      </c>
      <c r="AF55" s="19">
        <f t="shared" si="6"/>
        <v>219346469000.00003</v>
      </c>
      <c r="AG55" s="19">
        <f t="shared" si="6"/>
        <v>219703326960</v>
      </c>
      <c r="AH55" s="19">
        <f t="shared" si="6"/>
        <v>220052141960</v>
      </c>
      <c r="AI55" s="19">
        <f t="shared" si="6"/>
        <v>220398614240</v>
      </c>
    </row>
    <row r="56" spans="1:35" x14ac:dyDescent="0.25">
      <c r="B56" t="str">
        <f t="shared" ref="B56:B77" si="7">C56&amp;"_"&amp;D56</f>
        <v>agriculture and forestry 01T03_CO2</v>
      </c>
      <c r="C56" s="92" t="s">
        <v>188</v>
      </c>
      <c r="D56" s="96" t="s">
        <v>223</v>
      </c>
      <c r="E56" s="19">
        <f t="shared" si="4"/>
        <v>175602293424.10001</v>
      </c>
      <c r="F56" s="19">
        <f t="shared" si="4"/>
        <v>175602293424.10001</v>
      </c>
      <c r="G56" s="19">
        <f t="shared" si="4"/>
        <v>175602293424.10001</v>
      </c>
      <c r="H56" s="19">
        <f t="shared" si="4"/>
        <v>175602293424.10001</v>
      </c>
      <c r="I56" s="19">
        <f t="shared" si="4"/>
        <v>175602293424.10001</v>
      </c>
      <c r="J56" s="19">
        <f t="shared" si="4"/>
        <v>175602293424.10001</v>
      </c>
      <c r="K56" s="19">
        <f t="shared" si="4"/>
        <v>175602293424.10001</v>
      </c>
      <c r="L56" s="19">
        <f t="shared" si="4"/>
        <v>175602293424.10001</v>
      </c>
      <c r="M56" s="19">
        <f t="shared" si="4"/>
        <v>175602293424.10001</v>
      </c>
      <c r="N56" s="19">
        <f t="shared" si="4"/>
        <v>175602293424.10001</v>
      </c>
      <c r="O56" s="19">
        <f t="shared" si="5"/>
        <v>175602293424.10001</v>
      </c>
      <c r="P56" s="19">
        <f t="shared" si="5"/>
        <v>175602293424.10001</v>
      </c>
      <c r="Q56" s="19">
        <f t="shared" si="5"/>
        <v>175602293424.10001</v>
      </c>
      <c r="R56" s="19">
        <f t="shared" si="5"/>
        <v>175602293424.10001</v>
      </c>
      <c r="S56" s="19">
        <f t="shared" si="5"/>
        <v>175602293424.10001</v>
      </c>
      <c r="T56" s="19">
        <f t="shared" si="5"/>
        <v>175602293424.10001</v>
      </c>
      <c r="U56" s="19">
        <f t="shared" si="5"/>
        <v>175602293424.10001</v>
      </c>
      <c r="V56" s="19">
        <f t="shared" si="5"/>
        <v>175602293424.10001</v>
      </c>
      <c r="W56" s="19">
        <f t="shared" si="5"/>
        <v>175602293424.10001</v>
      </c>
      <c r="X56" s="19">
        <f t="shared" si="5"/>
        <v>175602293424.10001</v>
      </c>
      <c r="Y56" s="19">
        <f t="shared" si="6"/>
        <v>175602293424.10001</v>
      </c>
      <c r="Z56" s="19">
        <f t="shared" si="6"/>
        <v>175602293424.10001</v>
      </c>
      <c r="AA56" s="19">
        <f t="shared" si="6"/>
        <v>175602293424.10001</v>
      </c>
      <c r="AB56" s="19">
        <f t="shared" si="6"/>
        <v>175602293424.10001</v>
      </c>
      <c r="AC56" s="19">
        <f t="shared" si="6"/>
        <v>175602293424.10001</v>
      </c>
      <c r="AD56" s="19">
        <f t="shared" si="6"/>
        <v>175602293424.10001</v>
      </c>
      <c r="AE56" s="19">
        <f t="shared" si="6"/>
        <v>175602293424.10001</v>
      </c>
      <c r="AF56" s="19">
        <f t="shared" si="6"/>
        <v>175602293424.10001</v>
      </c>
      <c r="AG56" s="19">
        <f t="shared" si="6"/>
        <v>175602293424.10001</v>
      </c>
      <c r="AH56" s="19">
        <f t="shared" si="6"/>
        <v>175602293424.10001</v>
      </c>
      <c r="AI56" s="19">
        <f t="shared" si="6"/>
        <v>175602293424.10001</v>
      </c>
    </row>
    <row r="57" spans="1:35" x14ac:dyDescent="0.25">
      <c r="B57" t="str">
        <f t="shared" si="7"/>
        <v>agriculture and forestry 01T03_N2O</v>
      </c>
      <c r="C57" s="93" t="s">
        <v>188</v>
      </c>
      <c r="D57" s="97" t="s">
        <v>227</v>
      </c>
      <c r="E57" s="19">
        <f t="shared" si="4"/>
        <v>14421629409.395971</v>
      </c>
      <c r="F57" s="19">
        <f t="shared" si="4"/>
        <v>14368338016.778522</v>
      </c>
      <c r="G57" s="19">
        <f t="shared" si="4"/>
        <v>14365400265.100672</v>
      </c>
      <c r="H57" s="19">
        <f t="shared" si="4"/>
        <v>14355118127.516779</v>
      </c>
      <c r="I57" s="19">
        <f t="shared" si="4"/>
        <v>14358790318.791948</v>
      </c>
      <c r="J57" s="19">
        <f t="shared" si="4"/>
        <v>14365400265.100672</v>
      </c>
      <c r="K57" s="19">
        <f t="shared" si="4"/>
        <v>14308024147.651005</v>
      </c>
      <c r="L57" s="19">
        <f t="shared" si="4"/>
        <v>14313165214.7651</v>
      </c>
      <c r="M57" s="19">
        <f t="shared" si="4"/>
        <v>14319775161.073826</v>
      </c>
      <c r="N57" s="19">
        <f t="shared" si="4"/>
        <v>14324181791.946308</v>
      </c>
      <c r="O57" s="19">
        <f t="shared" si="5"/>
        <v>14327853983.221476</v>
      </c>
      <c r="P57" s="19">
        <f t="shared" si="5"/>
        <v>14333013177.852348</v>
      </c>
      <c r="Q57" s="19">
        <f t="shared" si="5"/>
        <v>14337796087.248323</v>
      </c>
      <c r="R57" s="19">
        <f t="shared" si="5"/>
        <v>14342955285.234901</v>
      </c>
      <c r="S57" s="19">
        <f t="shared" si="5"/>
        <v>14348114479.865772</v>
      </c>
      <c r="T57" s="19">
        <f t="shared" si="5"/>
        <v>14352162953.020134</v>
      </c>
      <c r="U57" s="19">
        <f t="shared" si="5"/>
        <v>14352162953.020134</v>
      </c>
      <c r="V57" s="19">
        <f t="shared" si="5"/>
        <v>14352162953.020134</v>
      </c>
      <c r="W57" s="19">
        <f t="shared" si="5"/>
        <v>14352162953.020134</v>
      </c>
      <c r="X57" s="19">
        <f t="shared" si="5"/>
        <v>14352162953.020134</v>
      </c>
      <c r="Y57" s="19">
        <f t="shared" si="6"/>
        <v>14352162953.020134</v>
      </c>
      <c r="Z57" s="19">
        <f t="shared" si="6"/>
        <v>14349080194.630875</v>
      </c>
      <c r="AA57" s="19">
        <f t="shared" si="6"/>
        <v>14345621154.362417</v>
      </c>
      <c r="AB57" s="19">
        <f t="shared" si="6"/>
        <v>14342538395.973156</v>
      </c>
      <c r="AC57" s="19">
        <f t="shared" si="6"/>
        <v>14339079355.704699</v>
      </c>
      <c r="AD57" s="19">
        <f t="shared" si="6"/>
        <v>14335262157.718121</v>
      </c>
      <c r="AE57" s="19">
        <f t="shared" si="6"/>
        <v>14331803120.80537</v>
      </c>
      <c r="AF57" s="19">
        <f t="shared" si="6"/>
        <v>14328720359.060402</v>
      </c>
      <c r="AG57" s="19">
        <f t="shared" si="6"/>
        <v>14325637604.026846</v>
      </c>
      <c r="AH57" s="19">
        <f t="shared" si="6"/>
        <v>14322178563.758389</v>
      </c>
      <c r="AI57" s="19">
        <f t="shared" si="6"/>
        <v>14318361365.771812</v>
      </c>
    </row>
    <row r="58" spans="1:35" x14ac:dyDescent="0.25">
      <c r="B58" t="str">
        <f t="shared" si="7"/>
        <v>cement and other nonmetallic minerals 239_CO2</v>
      </c>
      <c r="C58" s="94" t="s">
        <v>200</v>
      </c>
      <c r="D58" s="98" t="s">
        <v>223</v>
      </c>
      <c r="E58" s="19">
        <f t="shared" si="4"/>
        <v>1766675996403.5</v>
      </c>
      <c r="F58" s="19">
        <f t="shared" si="4"/>
        <v>1766675996403.5</v>
      </c>
      <c r="G58" s="19">
        <f t="shared" si="4"/>
        <v>1766675996403.5</v>
      </c>
      <c r="H58" s="19">
        <f t="shared" si="4"/>
        <v>1766675996403.5</v>
      </c>
      <c r="I58" s="19">
        <f t="shared" si="4"/>
        <v>1766675996403.5</v>
      </c>
      <c r="J58" s="19">
        <f t="shared" si="4"/>
        <v>1766675996403.5</v>
      </c>
      <c r="K58" s="19">
        <f t="shared" si="4"/>
        <v>1766675996403.5</v>
      </c>
      <c r="L58" s="19">
        <f t="shared" si="4"/>
        <v>1766675996403.5</v>
      </c>
      <c r="M58" s="19">
        <f t="shared" si="4"/>
        <v>1766675996403.5</v>
      </c>
      <c r="N58" s="19">
        <f t="shared" si="4"/>
        <v>1766675996403.5</v>
      </c>
      <c r="O58" s="19">
        <f t="shared" si="5"/>
        <v>1766675996403.5</v>
      </c>
      <c r="P58" s="19">
        <f t="shared" si="5"/>
        <v>1766675996403.5</v>
      </c>
      <c r="Q58" s="19">
        <f t="shared" si="5"/>
        <v>1766675996403.5</v>
      </c>
      <c r="R58" s="19">
        <f t="shared" si="5"/>
        <v>1766675996403.5</v>
      </c>
      <c r="S58" s="19">
        <f t="shared" si="5"/>
        <v>1766675996403.5</v>
      </c>
      <c r="T58" s="19">
        <f t="shared" si="5"/>
        <v>1766675996403.5</v>
      </c>
      <c r="U58" s="19">
        <f t="shared" si="5"/>
        <v>1766675996403.5</v>
      </c>
      <c r="V58" s="19">
        <f t="shared" si="5"/>
        <v>1766675996403.5</v>
      </c>
      <c r="W58" s="19">
        <f t="shared" si="5"/>
        <v>1766675996403.5</v>
      </c>
      <c r="X58" s="19">
        <f t="shared" si="5"/>
        <v>1766675996403.5</v>
      </c>
      <c r="Y58" s="19">
        <f t="shared" si="6"/>
        <v>1766675996403.5</v>
      </c>
      <c r="Z58" s="19">
        <f t="shared" si="6"/>
        <v>1766675996403.5</v>
      </c>
      <c r="AA58" s="19">
        <f t="shared" si="6"/>
        <v>1766675996403.5</v>
      </c>
      <c r="AB58" s="19">
        <f t="shared" si="6"/>
        <v>1766675996403.5</v>
      </c>
      <c r="AC58" s="19">
        <f t="shared" si="6"/>
        <v>1766675996403.5</v>
      </c>
      <c r="AD58" s="19">
        <f t="shared" si="6"/>
        <v>1766675996403.5</v>
      </c>
      <c r="AE58" s="19">
        <f t="shared" si="6"/>
        <v>1766675996403.5</v>
      </c>
      <c r="AF58" s="19">
        <f t="shared" si="6"/>
        <v>1766675996403.5</v>
      </c>
      <c r="AG58" s="19">
        <f t="shared" si="6"/>
        <v>1766675996403.5</v>
      </c>
      <c r="AH58" s="19">
        <f t="shared" si="6"/>
        <v>1766675996403.5</v>
      </c>
      <c r="AI58" s="19">
        <f t="shared" si="6"/>
        <v>1766675996403.5</v>
      </c>
    </row>
    <row r="59" spans="1:35" x14ac:dyDescent="0.25">
      <c r="B59" t="str">
        <f t="shared" si="7"/>
        <v>chemicals 20_CO2</v>
      </c>
      <c r="C59" s="95" t="s">
        <v>197</v>
      </c>
      <c r="D59" s="99" t="s">
        <v>223</v>
      </c>
      <c r="E59" s="19">
        <f t="shared" si="4"/>
        <v>5014368868176.7002</v>
      </c>
      <c r="F59" s="19">
        <f t="shared" si="4"/>
        <v>5014368868176.7002</v>
      </c>
      <c r="G59" s="19">
        <f t="shared" si="4"/>
        <v>5014368868176.7002</v>
      </c>
      <c r="H59" s="19">
        <f t="shared" si="4"/>
        <v>5014368868176.7002</v>
      </c>
      <c r="I59" s="19">
        <f t="shared" si="4"/>
        <v>5014368868176.7002</v>
      </c>
      <c r="J59" s="19">
        <f t="shared" si="4"/>
        <v>5014368868176.7002</v>
      </c>
      <c r="K59" s="19">
        <f t="shared" si="4"/>
        <v>5014368868176.7002</v>
      </c>
      <c r="L59" s="19">
        <f t="shared" si="4"/>
        <v>5014368868176.7002</v>
      </c>
      <c r="M59" s="19">
        <f t="shared" si="4"/>
        <v>5014368868176.7002</v>
      </c>
      <c r="N59" s="19">
        <f t="shared" si="4"/>
        <v>5014368868176.7002</v>
      </c>
      <c r="O59" s="19">
        <f t="shared" si="5"/>
        <v>5014368868176.7002</v>
      </c>
      <c r="P59" s="19">
        <f t="shared" si="5"/>
        <v>5014368868176.7002</v>
      </c>
      <c r="Q59" s="19">
        <f t="shared" si="5"/>
        <v>5014368868176.7002</v>
      </c>
      <c r="R59" s="19">
        <f t="shared" si="5"/>
        <v>5014368868176.7002</v>
      </c>
      <c r="S59" s="19">
        <f t="shared" si="5"/>
        <v>5014368868176.7002</v>
      </c>
      <c r="T59" s="19">
        <f t="shared" si="5"/>
        <v>5014368868176.7002</v>
      </c>
      <c r="U59" s="19">
        <f t="shared" si="5"/>
        <v>5014368868176.7002</v>
      </c>
      <c r="V59" s="19">
        <f t="shared" si="5"/>
        <v>5014368868176.7002</v>
      </c>
      <c r="W59" s="19">
        <f t="shared" si="5"/>
        <v>5014368868176.7002</v>
      </c>
      <c r="X59" s="19">
        <f t="shared" si="5"/>
        <v>5014368868176.7002</v>
      </c>
      <c r="Y59" s="19">
        <f t="shared" si="6"/>
        <v>5014368868176.7002</v>
      </c>
      <c r="Z59" s="19">
        <f t="shared" si="6"/>
        <v>5014368868176.7002</v>
      </c>
      <c r="AA59" s="19">
        <f t="shared" si="6"/>
        <v>5014368868176.7002</v>
      </c>
      <c r="AB59" s="19">
        <f t="shared" si="6"/>
        <v>5014368868176.7002</v>
      </c>
      <c r="AC59" s="19">
        <f t="shared" si="6"/>
        <v>5014368868176.7002</v>
      </c>
      <c r="AD59" s="19">
        <f t="shared" si="6"/>
        <v>5014368868176.7002</v>
      </c>
      <c r="AE59" s="19">
        <f t="shared" si="6"/>
        <v>5014368868176.7002</v>
      </c>
      <c r="AF59" s="19">
        <f t="shared" si="6"/>
        <v>5014368868176.7002</v>
      </c>
      <c r="AG59" s="19">
        <f t="shared" si="6"/>
        <v>5014368868176.7002</v>
      </c>
      <c r="AH59" s="19">
        <f t="shared" si="6"/>
        <v>5014368868176.7002</v>
      </c>
      <c r="AI59" s="19">
        <f t="shared" si="6"/>
        <v>5014368868176.7002</v>
      </c>
    </row>
    <row r="60" spans="1:35" x14ac:dyDescent="0.25">
      <c r="B60" t="str">
        <f t="shared" si="7"/>
        <v>chemicals 20_FGHG</v>
      </c>
      <c r="C60" s="92" t="s">
        <v>197</v>
      </c>
      <c r="D60" s="96" t="s">
        <v>249</v>
      </c>
      <c r="E60" s="19">
        <f t="shared" si="4"/>
        <v>6236134931000</v>
      </c>
      <c r="F60" s="19">
        <f t="shared" si="4"/>
        <v>6599300735000</v>
      </c>
      <c r="G60" s="19">
        <f t="shared" si="4"/>
        <v>6822121437000</v>
      </c>
      <c r="H60" s="19">
        <f t="shared" si="4"/>
        <v>7001030985000</v>
      </c>
      <c r="I60" s="19">
        <f t="shared" si="4"/>
        <v>7170607427000.001</v>
      </c>
      <c r="J60" s="19">
        <f t="shared" si="4"/>
        <v>7556325708000.002</v>
      </c>
      <c r="K60" s="19">
        <f t="shared" si="4"/>
        <v>7620113764000.001</v>
      </c>
      <c r="L60" s="19">
        <f t="shared" si="4"/>
        <v>7865126208000</v>
      </c>
      <c r="M60" s="19">
        <f t="shared" si="4"/>
        <v>7968335333000.002</v>
      </c>
      <c r="N60" s="19">
        <f t="shared" si="4"/>
        <v>8036224881000.001</v>
      </c>
      <c r="O60" s="19">
        <f t="shared" si="5"/>
        <v>8131115604000</v>
      </c>
      <c r="P60" s="19">
        <f t="shared" si="5"/>
        <v>8194898886000.001</v>
      </c>
      <c r="Q60" s="19">
        <f t="shared" si="5"/>
        <v>8231106776000.001</v>
      </c>
      <c r="R60" s="19">
        <f t="shared" si="5"/>
        <v>8276540160000.002</v>
      </c>
      <c r="S60" s="19">
        <f t="shared" si="5"/>
        <v>8326968598000.001</v>
      </c>
      <c r="T60" s="19">
        <f t="shared" si="5"/>
        <v>8375341512999.999</v>
      </c>
      <c r="U60" s="19">
        <f t="shared" si="5"/>
        <v>8416859025000.001</v>
      </c>
      <c r="V60" s="19">
        <f t="shared" si="5"/>
        <v>8469972121000.001</v>
      </c>
      <c r="W60" s="19">
        <f t="shared" si="5"/>
        <v>8548308824999.999</v>
      </c>
      <c r="X60" s="19">
        <f t="shared" si="5"/>
        <v>8628317230000</v>
      </c>
      <c r="Y60" s="19">
        <f t="shared" si="6"/>
        <v>8712218424000</v>
      </c>
      <c r="Z60" s="19">
        <f t="shared" si="6"/>
        <v>8793453266000.002</v>
      </c>
      <c r="AA60" s="19">
        <f t="shared" si="6"/>
        <v>8871470621999.998</v>
      </c>
      <c r="AB60" s="19">
        <f t="shared" si="6"/>
        <v>8946715762999.998</v>
      </c>
      <c r="AC60" s="19">
        <f t="shared" si="6"/>
        <v>9029408828000.002</v>
      </c>
      <c r="AD60" s="19">
        <f t="shared" si="6"/>
        <v>9118027122000</v>
      </c>
      <c r="AE60" s="19">
        <f t="shared" si="6"/>
        <v>9208126719000</v>
      </c>
      <c r="AF60" s="19">
        <f t="shared" si="6"/>
        <v>9297633795000</v>
      </c>
      <c r="AG60" s="19">
        <f t="shared" si="6"/>
        <v>9387117790000</v>
      </c>
      <c r="AH60" s="19">
        <f t="shared" si="6"/>
        <v>9475777473000</v>
      </c>
      <c r="AI60" s="19">
        <f t="shared" si="6"/>
        <v>9566405120999.998</v>
      </c>
    </row>
    <row r="61" spans="1:35" x14ac:dyDescent="0.25">
      <c r="B61" t="str">
        <f t="shared" si="7"/>
        <v>chemicals 20_N2O</v>
      </c>
      <c r="C61" s="93" t="s">
        <v>197</v>
      </c>
      <c r="D61" s="97" t="s">
        <v>227</v>
      </c>
      <c r="E61" s="19">
        <f t="shared" si="4"/>
        <v>562426892.61744952</v>
      </c>
      <c r="F61" s="19">
        <f t="shared" si="4"/>
        <v>562464614.09395981</v>
      </c>
      <c r="G61" s="19">
        <f t="shared" si="4"/>
        <v>562663251.67785239</v>
      </c>
      <c r="H61" s="19">
        <f t="shared" si="4"/>
        <v>562700973.15436244</v>
      </c>
      <c r="I61" s="19">
        <f t="shared" si="4"/>
        <v>562738694.63087249</v>
      </c>
      <c r="J61" s="19">
        <f t="shared" si="4"/>
        <v>562937332.21476519</v>
      </c>
      <c r="K61" s="19">
        <f t="shared" si="4"/>
        <v>562975057.04697978</v>
      </c>
      <c r="L61" s="19">
        <f t="shared" si="4"/>
        <v>563012778.52348995</v>
      </c>
      <c r="M61" s="19">
        <f t="shared" si="4"/>
        <v>563211416.10738254</v>
      </c>
      <c r="N61" s="19">
        <f t="shared" si="4"/>
        <v>563249137.5838927</v>
      </c>
      <c r="O61" s="19">
        <f t="shared" si="5"/>
        <v>563447775.16778517</v>
      </c>
      <c r="P61" s="19">
        <f t="shared" si="5"/>
        <v>563485496.64429533</v>
      </c>
      <c r="Q61" s="19">
        <f t="shared" si="5"/>
        <v>563684137.58389258</v>
      </c>
      <c r="R61" s="19">
        <f t="shared" si="5"/>
        <v>563721862.41610742</v>
      </c>
      <c r="S61" s="19">
        <f t="shared" si="5"/>
        <v>563920500</v>
      </c>
      <c r="T61" s="19">
        <f t="shared" si="5"/>
        <v>563958221.47651005</v>
      </c>
      <c r="U61" s="19">
        <f t="shared" si="5"/>
        <v>564156859.06040263</v>
      </c>
      <c r="V61" s="19">
        <f t="shared" si="5"/>
        <v>564349211.40939593</v>
      </c>
      <c r="W61" s="19">
        <f t="shared" si="5"/>
        <v>564386932.8859061</v>
      </c>
      <c r="X61" s="19">
        <f t="shared" si="5"/>
        <v>564585570.46979856</v>
      </c>
      <c r="Y61" s="19">
        <f t="shared" si="6"/>
        <v>564784211.40939593</v>
      </c>
      <c r="Z61" s="19">
        <f t="shared" si="6"/>
        <v>564821932.8859061</v>
      </c>
      <c r="AA61" s="19">
        <f t="shared" si="6"/>
        <v>565020570.46979868</v>
      </c>
      <c r="AB61" s="19">
        <f t="shared" si="6"/>
        <v>565058291.94630873</v>
      </c>
      <c r="AC61" s="19">
        <f t="shared" si="6"/>
        <v>565256929.53020132</v>
      </c>
      <c r="AD61" s="19">
        <f t="shared" si="6"/>
        <v>565455570.46979868</v>
      </c>
      <c r="AE61" s="19">
        <f t="shared" si="6"/>
        <v>565654211.40939593</v>
      </c>
      <c r="AF61" s="19">
        <f t="shared" si="6"/>
        <v>565691932.8859061</v>
      </c>
      <c r="AG61" s="19">
        <f t="shared" si="6"/>
        <v>565890570.46979868</v>
      </c>
      <c r="AH61" s="19">
        <f t="shared" si="6"/>
        <v>566089208.05369139</v>
      </c>
      <c r="AI61" s="19">
        <f t="shared" si="6"/>
        <v>566126929.53020132</v>
      </c>
    </row>
    <row r="62" spans="1:35" x14ac:dyDescent="0.25">
      <c r="B62" t="str">
        <f t="shared" si="7"/>
        <v>coal mining 05_CH4</v>
      </c>
      <c r="C62" s="95" t="s">
        <v>189</v>
      </c>
      <c r="D62" s="99" t="s">
        <v>225</v>
      </c>
      <c r="E62" s="19">
        <f t="shared" si="4"/>
        <v>282673837320</v>
      </c>
      <c r="F62" s="19">
        <f t="shared" si="4"/>
        <v>341628900600</v>
      </c>
      <c r="G62" s="19">
        <f t="shared" si="4"/>
        <v>389889606040</v>
      </c>
      <c r="H62" s="19">
        <f t="shared" si="4"/>
        <v>366724511640</v>
      </c>
      <c r="I62" s="19">
        <f t="shared" si="4"/>
        <v>324120589200</v>
      </c>
      <c r="J62" s="19">
        <f t="shared" si="4"/>
        <v>293983158120</v>
      </c>
      <c r="K62" s="19">
        <f t="shared" si="4"/>
        <v>297402240360</v>
      </c>
      <c r="L62" s="19">
        <f t="shared" si="4"/>
        <v>291420438400</v>
      </c>
      <c r="M62" s="19">
        <f t="shared" si="4"/>
        <v>287207756600</v>
      </c>
      <c r="N62" s="19">
        <f t="shared" si="4"/>
        <v>279531815880</v>
      </c>
      <c r="O62" s="19">
        <f t="shared" si="5"/>
        <v>268866620560</v>
      </c>
      <c r="P62" s="19">
        <f t="shared" si="5"/>
        <v>266728313120</v>
      </c>
      <c r="Q62" s="19">
        <f t="shared" si="5"/>
        <v>267540018559.99997</v>
      </c>
      <c r="R62" s="19">
        <f t="shared" si="5"/>
        <v>262005197639.99997</v>
      </c>
      <c r="S62" s="19">
        <f t="shared" si="5"/>
        <v>260322098880.00003</v>
      </c>
      <c r="T62" s="19">
        <f t="shared" si="5"/>
        <v>260110822679.99997</v>
      </c>
      <c r="U62" s="19">
        <f t="shared" si="5"/>
        <v>262336313320</v>
      </c>
      <c r="V62" s="19">
        <f t="shared" si="5"/>
        <v>264195428999.99997</v>
      </c>
      <c r="W62" s="19">
        <f t="shared" si="5"/>
        <v>269157533680</v>
      </c>
      <c r="X62" s="19">
        <f t="shared" si="5"/>
        <v>268201769520.00003</v>
      </c>
      <c r="Y62" s="19">
        <f t="shared" si="6"/>
        <v>271406282800</v>
      </c>
      <c r="Z62" s="19">
        <f t="shared" si="6"/>
        <v>269382190160.00003</v>
      </c>
      <c r="AA62" s="19">
        <f t="shared" si="6"/>
        <v>269881575520.00003</v>
      </c>
      <c r="AB62" s="19">
        <f t="shared" si="6"/>
        <v>269951133279.99997</v>
      </c>
      <c r="AC62" s="19">
        <f t="shared" si="6"/>
        <v>268583647320</v>
      </c>
      <c r="AD62" s="19">
        <f t="shared" si="6"/>
        <v>266591040840.00003</v>
      </c>
      <c r="AE62" s="19">
        <f t="shared" si="6"/>
        <v>267697440879.99997</v>
      </c>
      <c r="AF62" s="19">
        <f t="shared" si="6"/>
        <v>268026914359.99997</v>
      </c>
      <c r="AG62" s="19">
        <f t="shared" si="6"/>
        <v>269478771160.00003</v>
      </c>
      <c r="AH62" s="19">
        <f t="shared" si="6"/>
        <v>278641347560</v>
      </c>
      <c r="AI62" s="19">
        <f t="shared" si="6"/>
        <v>279909431800</v>
      </c>
    </row>
    <row r="63" spans="1:35" x14ac:dyDescent="0.25">
      <c r="B63" t="str">
        <f t="shared" si="7"/>
        <v>coal mining 05_CO2</v>
      </c>
      <c r="C63" s="93" t="s">
        <v>189</v>
      </c>
      <c r="D63" s="97" t="s">
        <v>223</v>
      </c>
      <c r="E63" s="19">
        <f t="shared" si="4"/>
        <v>319403893270.79999</v>
      </c>
      <c r="F63" s="19">
        <f t="shared" si="4"/>
        <v>319403893270.79999</v>
      </c>
      <c r="G63" s="19">
        <f t="shared" si="4"/>
        <v>319403893270.79999</v>
      </c>
      <c r="H63" s="19">
        <f t="shared" si="4"/>
        <v>319403893270.79999</v>
      </c>
      <c r="I63" s="19">
        <f t="shared" si="4"/>
        <v>319403893270.79999</v>
      </c>
      <c r="J63" s="19">
        <f t="shared" si="4"/>
        <v>319403893270.79999</v>
      </c>
      <c r="K63" s="19">
        <f t="shared" si="4"/>
        <v>319403893270.79999</v>
      </c>
      <c r="L63" s="19">
        <f t="shared" si="4"/>
        <v>319403893270.79999</v>
      </c>
      <c r="M63" s="19">
        <f t="shared" si="4"/>
        <v>319403893270.79999</v>
      </c>
      <c r="N63" s="19">
        <f t="shared" si="4"/>
        <v>319403893270.79999</v>
      </c>
      <c r="O63" s="19">
        <f t="shared" si="5"/>
        <v>319403893270.79999</v>
      </c>
      <c r="P63" s="19">
        <f t="shared" si="5"/>
        <v>319403893270.79999</v>
      </c>
      <c r="Q63" s="19">
        <f t="shared" si="5"/>
        <v>319403893270.79999</v>
      </c>
      <c r="R63" s="19">
        <f t="shared" si="5"/>
        <v>319403893270.79999</v>
      </c>
      <c r="S63" s="19">
        <f t="shared" si="5"/>
        <v>319403893270.79999</v>
      </c>
      <c r="T63" s="19">
        <f t="shared" si="5"/>
        <v>319403893270.79999</v>
      </c>
      <c r="U63" s="19">
        <f t="shared" si="5"/>
        <v>319403893270.79999</v>
      </c>
      <c r="V63" s="19">
        <f t="shared" si="5"/>
        <v>319403893270.79999</v>
      </c>
      <c r="W63" s="19">
        <f t="shared" si="5"/>
        <v>319403893270.79999</v>
      </c>
      <c r="X63" s="19">
        <f t="shared" si="5"/>
        <v>319403893270.79999</v>
      </c>
      <c r="Y63" s="19">
        <f t="shared" si="6"/>
        <v>319403893270.79999</v>
      </c>
      <c r="Z63" s="19">
        <f t="shared" si="6"/>
        <v>319403893270.79999</v>
      </c>
      <c r="AA63" s="19">
        <f t="shared" si="6"/>
        <v>319403893270.79999</v>
      </c>
      <c r="AB63" s="19">
        <f t="shared" si="6"/>
        <v>319403893270.79999</v>
      </c>
      <c r="AC63" s="19">
        <f t="shared" si="6"/>
        <v>319403893270.79999</v>
      </c>
      <c r="AD63" s="19">
        <f t="shared" si="6"/>
        <v>319403893270.79999</v>
      </c>
      <c r="AE63" s="19">
        <f t="shared" si="6"/>
        <v>319403893270.79999</v>
      </c>
      <c r="AF63" s="19">
        <f t="shared" si="6"/>
        <v>319403893270.79999</v>
      </c>
      <c r="AG63" s="19">
        <f t="shared" si="6"/>
        <v>319403893270.79999</v>
      </c>
      <c r="AH63" s="19">
        <f t="shared" si="6"/>
        <v>319403893270.79999</v>
      </c>
      <c r="AI63" s="19">
        <f t="shared" si="6"/>
        <v>319403893270.79999</v>
      </c>
    </row>
    <row r="64" spans="1:35" x14ac:dyDescent="0.25">
      <c r="B64" t="str">
        <f t="shared" si="7"/>
        <v>glass and glass products 231_CO2</v>
      </c>
      <c r="C64" s="94" t="s">
        <v>199</v>
      </c>
      <c r="D64" s="98" t="s">
        <v>223</v>
      </c>
      <c r="E64" s="19">
        <f t="shared" si="4"/>
        <v>0</v>
      </c>
      <c r="F64" s="19">
        <f t="shared" si="4"/>
        <v>0</v>
      </c>
      <c r="G64" s="19">
        <f t="shared" si="4"/>
        <v>0</v>
      </c>
      <c r="H64" s="19">
        <f t="shared" si="4"/>
        <v>0</v>
      </c>
      <c r="I64" s="19">
        <f t="shared" si="4"/>
        <v>0</v>
      </c>
      <c r="J64" s="19">
        <f t="shared" si="4"/>
        <v>0</v>
      </c>
      <c r="K64" s="19">
        <f t="shared" si="4"/>
        <v>0</v>
      </c>
      <c r="L64" s="19">
        <f t="shared" si="4"/>
        <v>0</v>
      </c>
      <c r="M64" s="19">
        <f t="shared" si="4"/>
        <v>0</v>
      </c>
      <c r="N64" s="19">
        <f t="shared" si="4"/>
        <v>0</v>
      </c>
      <c r="O64" s="19">
        <f t="shared" si="5"/>
        <v>0</v>
      </c>
      <c r="P64" s="19">
        <f t="shared" si="5"/>
        <v>0</v>
      </c>
      <c r="Q64" s="19">
        <f t="shared" si="5"/>
        <v>0</v>
      </c>
      <c r="R64" s="19">
        <f t="shared" si="5"/>
        <v>0</v>
      </c>
      <c r="S64" s="19">
        <f t="shared" si="5"/>
        <v>0</v>
      </c>
      <c r="T64" s="19">
        <f t="shared" si="5"/>
        <v>0</v>
      </c>
      <c r="U64" s="19">
        <f t="shared" si="5"/>
        <v>0</v>
      </c>
      <c r="V64" s="19">
        <f t="shared" si="5"/>
        <v>0</v>
      </c>
      <c r="W64" s="19">
        <f t="shared" si="5"/>
        <v>0</v>
      </c>
      <c r="X64" s="19">
        <f t="shared" si="5"/>
        <v>0</v>
      </c>
      <c r="Y64" s="19">
        <f t="shared" si="6"/>
        <v>0</v>
      </c>
      <c r="Z64" s="19">
        <f t="shared" si="6"/>
        <v>0</v>
      </c>
      <c r="AA64" s="19">
        <f t="shared" si="6"/>
        <v>0</v>
      </c>
      <c r="AB64" s="19">
        <f t="shared" si="6"/>
        <v>0</v>
      </c>
      <c r="AC64" s="19">
        <f t="shared" si="6"/>
        <v>0</v>
      </c>
      <c r="AD64" s="19">
        <f t="shared" si="6"/>
        <v>0</v>
      </c>
      <c r="AE64" s="19">
        <f t="shared" si="6"/>
        <v>0</v>
      </c>
      <c r="AF64" s="19">
        <f t="shared" si="6"/>
        <v>0</v>
      </c>
      <c r="AG64" s="19">
        <f t="shared" si="6"/>
        <v>0</v>
      </c>
      <c r="AH64" s="19">
        <f t="shared" si="6"/>
        <v>0</v>
      </c>
      <c r="AI64" s="19">
        <f t="shared" si="6"/>
        <v>0</v>
      </c>
    </row>
    <row r="65" spans="2:35" x14ac:dyDescent="0.25">
      <c r="B65" t="str">
        <f t="shared" si="7"/>
        <v>iron and steel 241_CO2</v>
      </c>
      <c r="C65" s="94" t="s">
        <v>201</v>
      </c>
      <c r="D65" s="98" t="s">
        <v>223</v>
      </c>
      <c r="E65" s="19">
        <f t="shared" ref="E65:N77" si="8">SUMIFS(E$26:E$51,$C$26:$C$51,$C65,$D$26:$D$51,$D65)</f>
        <v>4109769467081.7002</v>
      </c>
      <c r="F65" s="19">
        <f t="shared" si="8"/>
        <v>4109769467081.7002</v>
      </c>
      <c r="G65" s="19">
        <f t="shared" si="8"/>
        <v>4109769467081.7002</v>
      </c>
      <c r="H65" s="19">
        <f t="shared" si="8"/>
        <v>4109769467081.7002</v>
      </c>
      <c r="I65" s="19">
        <f t="shared" si="8"/>
        <v>4109769467081.7002</v>
      </c>
      <c r="J65" s="19">
        <f t="shared" si="8"/>
        <v>4109769467081.7002</v>
      </c>
      <c r="K65" s="19">
        <f t="shared" si="8"/>
        <v>4109769467081.7002</v>
      </c>
      <c r="L65" s="19">
        <f t="shared" si="8"/>
        <v>4109769467081.7002</v>
      </c>
      <c r="M65" s="19">
        <f t="shared" si="8"/>
        <v>4109769467081.7002</v>
      </c>
      <c r="N65" s="19">
        <f t="shared" si="8"/>
        <v>4109769467081.7002</v>
      </c>
      <c r="O65" s="19">
        <f t="shared" ref="O65:X77" si="9">SUMIFS(O$26:O$51,$C$26:$C$51,$C65,$D$26:$D$51,$D65)</f>
        <v>4109769467081.7002</v>
      </c>
      <c r="P65" s="19">
        <f t="shared" si="9"/>
        <v>4109769467081.7002</v>
      </c>
      <c r="Q65" s="19">
        <f t="shared" si="9"/>
        <v>4109769467081.7002</v>
      </c>
      <c r="R65" s="19">
        <f t="shared" si="9"/>
        <v>4109769467081.7002</v>
      </c>
      <c r="S65" s="19">
        <f t="shared" si="9"/>
        <v>4109769467081.7002</v>
      </c>
      <c r="T65" s="19">
        <f t="shared" si="9"/>
        <v>4109769467081.7002</v>
      </c>
      <c r="U65" s="19">
        <f t="shared" si="9"/>
        <v>4109769467081.7002</v>
      </c>
      <c r="V65" s="19">
        <f t="shared" si="9"/>
        <v>4109769467081.7002</v>
      </c>
      <c r="W65" s="19">
        <f t="shared" si="9"/>
        <v>4109769467081.7002</v>
      </c>
      <c r="X65" s="19">
        <f t="shared" si="9"/>
        <v>4109769467081.7002</v>
      </c>
      <c r="Y65" s="19">
        <f t="shared" ref="Y65:AI77" si="10">SUMIFS(Y$26:Y$51,$C$26:$C$51,$C65,$D$26:$D$51,$D65)</f>
        <v>4109769467081.7002</v>
      </c>
      <c r="Z65" s="19">
        <f t="shared" si="10"/>
        <v>4109769467081.7002</v>
      </c>
      <c r="AA65" s="19">
        <f t="shared" si="10"/>
        <v>4109769467081.7002</v>
      </c>
      <c r="AB65" s="19">
        <f t="shared" si="10"/>
        <v>4109769467081.7002</v>
      </c>
      <c r="AC65" s="19">
        <f t="shared" si="10"/>
        <v>4109769467081.7002</v>
      </c>
      <c r="AD65" s="19">
        <f t="shared" si="10"/>
        <v>4109769467081.7002</v>
      </c>
      <c r="AE65" s="19">
        <f t="shared" si="10"/>
        <v>4109769467081.7002</v>
      </c>
      <c r="AF65" s="19">
        <f t="shared" si="10"/>
        <v>4109769467081.7002</v>
      </c>
      <c r="AG65" s="19">
        <f t="shared" si="10"/>
        <v>4109769467081.7002</v>
      </c>
      <c r="AH65" s="19">
        <f t="shared" si="10"/>
        <v>4109769467081.7002</v>
      </c>
      <c r="AI65" s="19">
        <f t="shared" si="10"/>
        <v>4109769467081.7002</v>
      </c>
    </row>
    <row r="66" spans="2:35" x14ac:dyDescent="0.25">
      <c r="B66" t="str">
        <f t="shared" si="7"/>
        <v>oil and gas extraction 06_CH4</v>
      </c>
      <c r="C66" s="95" t="s">
        <v>190</v>
      </c>
      <c r="D66" s="99" t="s">
        <v>225</v>
      </c>
      <c r="E66" s="19">
        <f t="shared" si="8"/>
        <v>600955080400</v>
      </c>
      <c r="F66" s="19">
        <f t="shared" si="8"/>
        <v>584143108400</v>
      </c>
      <c r="G66" s="19">
        <f t="shared" si="8"/>
        <v>588715548400.00012</v>
      </c>
      <c r="H66" s="19">
        <f t="shared" si="8"/>
        <v>599729669199.99988</v>
      </c>
      <c r="I66" s="19">
        <f t="shared" si="8"/>
        <v>605260690400.00012</v>
      </c>
      <c r="J66" s="19">
        <f t="shared" si="8"/>
        <v>614885364800</v>
      </c>
      <c r="K66" s="19">
        <f t="shared" si="8"/>
        <v>617276801600</v>
      </c>
      <c r="L66" s="19">
        <f t="shared" si="8"/>
        <v>617037895600</v>
      </c>
      <c r="M66" s="19">
        <f t="shared" si="8"/>
        <v>618427769200</v>
      </c>
      <c r="N66" s="19">
        <f t="shared" si="8"/>
        <v>621012873600</v>
      </c>
      <c r="O66" s="19">
        <f t="shared" si="9"/>
        <v>623421229200</v>
      </c>
      <c r="P66" s="19">
        <f t="shared" si="9"/>
        <v>625090461599.99988</v>
      </c>
      <c r="Q66" s="19">
        <f t="shared" si="9"/>
        <v>626281180800</v>
      </c>
      <c r="R66" s="19">
        <f t="shared" si="9"/>
        <v>628204256000</v>
      </c>
      <c r="S66" s="19">
        <f t="shared" si="9"/>
        <v>629799350400</v>
      </c>
      <c r="T66" s="19">
        <f t="shared" si="9"/>
        <v>630244605200</v>
      </c>
      <c r="U66" s="19">
        <f t="shared" si="9"/>
        <v>632154298000</v>
      </c>
      <c r="V66" s="19">
        <f t="shared" si="9"/>
        <v>634365755600</v>
      </c>
      <c r="W66" s="19">
        <f t="shared" si="9"/>
        <v>637688154800</v>
      </c>
      <c r="X66" s="19">
        <f t="shared" si="9"/>
        <v>640883982800</v>
      </c>
      <c r="Y66" s="19">
        <f t="shared" si="10"/>
        <v>644590180400</v>
      </c>
      <c r="Z66" s="19">
        <f t="shared" si="10"/>
        <v>647475220400</v>
      </c>
      <c r="AA66" s="19">
        <f t="shared" si="10"/>
        <v>652334640800</v>
      </c>
      <c r="AB66" s="19">
        <f t="shared" si="10"/>
        <v>658030856800</v>
      </c>
      <c r="AC66" s="19">
        <f t="shared" si="10"/>
        <v>663120160000</v>
      </c>
      <c r="AD66" s="19">
        <f t="shared" si="10"/>
        <v>667247224400</v>
      </c>
      <c r="AE66" s="19">
        <f t="shared" si="10"/>
        <v>672473950800</v>
      </c>
      <c r="AF66" s="19">
        <f t="shared" si="10"/>
        <v>677920835599.99988</v>
      </c>
      <c r="AG66" s="19">
        <f t="shared" si="10"/>
        <v>683969847200.00012</v>
      </c>
      <c r="AH66" s="19">
        <f t="shared" si="10"/>
        <v>689735415600</v>
      </c>
      <c r="AI66" s="19">
        <f t="shared" si="10"/>
        <v>696174292000</v>
      </c>
    </row>
    <row r="67" spans="2:35" x14ac:dyDescent="0.25">
      <c r="B67" t="str">
        <f t="shared" si="7"/>
        <v>oil and gas extraction 06_CO2</v>
      </c>
      <c r="C67" s="92" t="s">
        <v>190</v>
      </c>
      <c r="D67" s="96" t="s">
        <v>223</v>
      </c>
      <c r="E67" s="19">
        <f t="shared" si="8"/>
        <v>5895419464174.5</v>
      </c>
      <c r="F67" s="19">
        <f t="shared" si="8"/>
        <v>5895419464174.5</v>
      </c>
      <c r="G67" s="19">
        <f t="shared" si="8"/>
        <v>5895419464174.5</v>
      </c>
      <c r="H67" s="19">
        <f t="shared" si="8"/>
        <v>5895419464174.5</v>
      </c>
      <c r="I67" s="19">
        <f t="shared" si="8"/>
        <v>5895419464174.5</v>
      </c>
      <c r="J67" s="19">
        <f t="shared" si="8"/>
        <v>5895419464174.5</v>
      </c>
      <c r="K67" s="19">
        <f t="shared" si="8"/>
        <v>5895419464174.5</v>
      </c>
      <c r="L67" s="19">
        <f t="shared" si="8"/>
        <v>5895419464174.5</v>
      </c>
      <c r="M67" s="19">
        <f t="shared" si="8"/>
        <v>5895419464174.5</v>
      </c>
      <c r="N67" s="19">
        <f t="shared" si="8"/>
        <v>5895419464174.5</v>
      </c>
      <c r="O67" s="19">
        <f t="shared" si="9"/>
        <v>5895419464174.5</v>
      </c>
      <c r="P67" s="19">
        <f t="shared" si="9"/>
        <v>5895419464174.5</v>
      </c>
      <c r="Q67" s="19">
        <f t="shared" si="9"/>
        <v>5895419464174.5</v>
      </c>
      <c r="R67" s="19">
        <f t="shared" si="9"/>
        <v>5895419464174.5</v>
      </c>
      <c r="S67" s="19">
        <f t="shared" si="9"/>
        <v>5895419464174.5</v>
      </c>
      <c r="T67" s="19">
        <f t="shared" si="9"/>
        <v>5895419464174.5</v>
      </c>
      <c r="U67" s="19">
        <f t="shared" si="9"/>
        <v>5895419464174.5</v>
      </c>
      <c r="V67" s="19">
        <f t="shared" si="9"/>
        <v>5895419464174.5</v>
      </c>
      <c r="W67" s="19">
        <f t="shared" si="9"/>
        <v>5895419464174.5</v>
      </c>
      <c r="X67" s="19">
        <f t="shared" si="9"/>
        <v>5895419464174.5</v>
      </c>
      <c r="Y67" s="19">
        <f t="shared" si="10"/>
        <v>5895419464174.5</v>
      </c>
      <c r="Z67" s="19">
        <f t="shared" si="10"/>
        <v>5895419464174.5</v>
      </c>
      <c r="AA67" s="19">
        <f t="shared" si="10"/>
        <v>5895419464174.5</v>
      </c>
      <c r="AB67" s="19">
        <f t="shared" si="10"/>
        <v>5895419464174.5</v>
      </c>
      <c r="AC67" s="19">
        <f t="shared" si="10"/>
        <v>5895419464174.5</v>
      </c>
      <c r="AD67" s="19">
        <f t="shared" si="10"/>
        <v>5895419464174.5</v>
      </c>
      <c r="AE67" s="19">
        <f t="shared" si="10"/>
        <v>5895419464174.5</v>
      </c>
      <c r="AF67" s="19">
        <f t="shared" si="10"/>
        <v>5895419464174.5</v>
      </c>
      <c r="AG67" s="19">
        <f t="shared" si="10"/>
        <v>5895419464174.5</v>
      </c>
      <c r="AH67" s="19">
        <f t="shared" si="10"/>
        <v>5895419464174.5</v>
      </c>
      <c r="AI67" s="19">
        <f t="shared" si="10"/>
        <v>5895419464174.5</v>
      </c>
    </row>
    <row r="68" spans="2:35" x14ac:dyDescent="0.25">
      <c r="B68" t="str">
        <f t="shared" si="7"/>
        <v>oil and gas extraction 06_N2O</v>
      </c>
      <c r="C68" s="93" t="s">
        <v>190</v>
      </c>
      <c r="D68" s="97" t="s">
        <v>227</v>
      </c>
      <c r="E68" s="19">
        <f t="shared" si="8"/>
        <v>5000436.2416107384</v>
      </c>
      <c r="F68" s="19">
        <f t="shared" si="8"/>
        <v>5239087.2483221479</v>
      </c>
      <c r="G68" s="19">
        <f t="shared" si="8"/>
        <v>5239087.2483221479</v>
      </c>
      <c r="H68" s="19">
        <f t="shared" si="8"/>
        <v>5239087.2483221479</v>
      </c>
      <c r="I68" s="19">
        <f t="shared" si="8"/>
        <v>5239087.2483221479</v>
      </c>
      <c r="J68" s="19">
        <f t="shared" si="8"/>
        <v>5477741.6107382551</v>
      </c>
      <c r="K68" s="19">
        <f t="shared" si="8"/>
        <v>5477741.6107382551</v>
      </c>
      <c r="L68" s="19">
        <f t="shared" si="8"/>
        <v>5477741.6107382551</v>
      </c>
      <c r="M68" s="19">
        <f t="shared" si="8"/>
        <v>5716395.9731543623</v>
      </c>
      <c r="N68" s="19">
        <f t="shared" si="8"/>
        <v>5716395.9731543623</v>
      </c>
      <c r="O68" s="19">
        <f t="shared" si="9"/>
        <v>5716395.9731543623</v>
      </c>
      <c r="P68" s="19">
        <f t="shared" si="9"/>
        <v>5955050.3355704695</v>
      </c>
      <c r="Q68" s="19">
        <f t="shared" si="9"/>
        <v>5955050.3355704695</v>
      </c>
      <c r="R68" s="19">
        <f t="shared" si="9"/>
        <v>5955050.3355704695</v>
      </c>
      <c r="S68" s="19">
        <f t="shared" si="9"/>
        <v>6193704.6979865776</v>
      </c>
      <c r="T68" s="19">
        <f t="shared" si="9"/>
        <v>6193704.6979865776</v>
      </c>
      <c r="U68" s="19">
        <f t="shared" si="9"/>
        <v>6193704.6979865776</v>
      </c>
      <c r="V68" s="19">
        <f t="shared" si="9"/>
        <v>6193704.6979865776</v>
      </c>
      <c r="W68" s="19">
        <f t="shared" si="9"/>
        <v>6432355.7046979861</v>
      </c>
      <c r="X68" s="19">
        <f t="shared" si="9"/>
        <v>6432355.7046979861</v>
      </c>
      <c r="Y68" s="19">
        <f t="shared" si="10"/>
        <v>6432355.7046979861</v>
      </c>
      <c r="Z68" s="19">
        <f t="shared" si="10"/>
        <v>6671010.0671140943</v>
      </c>
      <c r="AA68" s="19">
        <f t="shared" si="10"/>
        <v>6671010.0671140943</v>
      </c>
      <c r="AB68" s="19">
        <f t="shared" si="10"/>
        <v>6671010.0671140943</v>
      </c>
      <c r="AC68" s="19">
        <f t="shared" si="10"/>
        <v>6671010.0671140943</v>
      </c>
      <c r="AD68" s="19">
        <f t="shared" si="10"/>
        <v>6909664.4295302015</v>
      </c>
      <c r="AE68" s="19">
        <f t="shared" si="10"/>
        <v>6909664.4295302015</v>
      </c>
      <c r="AF68" s="19">
        <f t="shared" si="10"/>
        <v>6909664.4295302015</v>
      </c>
      <c r="AG68" s="19">
        <f t="shared" si="10"/>
        <v>7148318.7919463096</v>
      </c>
      <c r="AH68" s="19">
        <f t="shared" si="10"/>
        <v>7148318.7919463096</v>
      </c>
      <c r="AI68" s="19">
        <f t="shared" si="10"/>
        <v>7148318.7919463096</v>
      </c>
    </row>
    <row r="69" spans="2:35" x14ac:dyDescent="0.25">
      <c r="B69" t="str">
        <f t="shared" si="7"/>
        <v>other manufacturing 31T33_CO2</v>
      </c>
      <c r="C69" s="94" t="s">
        <v>209</v>
      </c>
      <c r="D69" s="98" t="s">
        <v>223</v>
      </c>
      <c r="E69" s="19">
        <f t="shared" si="8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9"/>
        <v>0</v>
      </c>
      <c r="P69" s="19">
        <f t="shared" si="9"/>
        <v>0</v>
      </c>
      <c r="Q69" s="19">
        <f t="shared" si="9"/>
        <v>0</v>
      </c>
      <c r="R69" s="19">
        <f t="shared" si="9"/>
        <v>0</v>
      </c>
      <c r="S69" s="19">
        <f t="shared" si="9"/>
        <v>0</v>
      </c>
      <c r="T69" s="19">
        <f t="shared" si="9"/>
        <v>0</v>
      </c>
      <c r="U69" s="19">
        <f t="shared" si="9"/>
        <v>0</v>
      </c>
      <c r="V69" s="19">
        <f t="shared" si="9"/>
        <v>0</v>
      </c>
      <c r="W69" s="19">
        <f t="shared" si="9"/>
        <v>0</v>
      </c>
      <c r="X69" s="19">
        <f t="shared" si="9"/>
        <v>0</v>
      </c>
      <c r="Y69" s="19">
        <f t="shared" si="10"/>
        <v>0</v>
      </c>
      <c r="Z69" s="19">
        <f t="shared" si="10"/>
        <v>0</v>
      </c>
      <c r="AA69" s="19">
        <f t="shared" si="10"/>
        <v>0</v>
      </c>
      <c r="AB69" s="19">
        <f t="shared" si="10"/>
        <v>0</v>
      </c>
      <c r="AC69" s="19">
        <f t="shared" si="10"/>
        <v>0</v>
      </c>
      <c r="AD69" s="19">
        <f t="shared" si="10"/>
        <v>0</v>
      </c>
      <c r="AE69" s="19">
        <f t="shared" si="10"/>
        <v>0</v>
      </c>
      <c r="AF69" s="19">
        <f t="shared" si="10"/>
        <v>0</v>
      </c>
      <c r="AG69" s="19">
        <f t="shared" si="10"/>
        <v>0</v>
      </c>
      <c r="AH69" s="19">
        <f t="shared" si="10"/>
        <v>0</v>
      </c>
      <c r="AI69" s="19">
        <f t="shared" si="10"/>
        <v>0</v>
      </c>
    </row>
    <row r="70" spans="2:35" x14ac:dyDescent="0.25">
      <c r="B70" t="str">
        <f t="shared" si="7"/>
        <v>other metals 242_CH4</v>
      </c>
      <c r="C70" s="95" t="s">
        <v>202</v>
      </c>
      <c r="D70" s="99" t="s">
        <v>225</v>
      </c>
      <c r="E70" s="19">
        <f t="shared" si="8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9"/>
        <v>0</v>
      </c>
      <c r="P70" s="19">
        <f t="shared" si="9"/>
        <v>0</v>
      </c>
      <c r="Q70" s="19">
        <f t="shared" si="9"/>
        <v>0</v>
      </c>
      <c r="R70" s="19">
        <f t="shared" si="9"/>
        <v>0</v>
      </c>
      <c r="S70" s="19">
        <f t="shared" si="9"/>
        <v>0</v>
      </c>
      <c r="T70" s="19">
        <f t="shared" si="9"/>
        <v>0</v>
      </c>
      <c r="U70" s="19">
        <f t="shared" si="9"/>
        <v>0</v>
      </c>
      <c r="V70" s="19">
        <f t="shared" si="9"/>
        <v>0</v>
      </c>
      <c r="W70" s="19">
        <f t="shared" si="9"/>
        <v>0</v>
      </c>
      <c r="X70" s="19">
        <f t="shared" si="9"/>
        <v>0</v>
      </c>
      <c r="Y70" s="19">
        <f t="shared" si="10"/>
        <v>0</v>
      </c>
      <c r="Z70" s="19">
        <f t="shared" si="10"/>
        <v>0</v>
      </c>
      <c r="AA70" s="19">
        <f t="shared" si="10"/>
        <v>0</v>
      </c>
      <c r="AB70" s="19">
        <f t="shared" si="10"/>
        <v>0</v>
      </c>
      <c r="AC70" s="19">
        <f t="shared" si="10"/>
        <v>0</v>
      </c>
      <c r="AD70" s="19">
        <f t="shared" si="10"/>
        <v>0</v>
      </c>
      <c r="AE70" s="19">
        <f t="shared" si="10"/>
        <v>0</v>
      </c>
      <c r="AF70" s="19">
        <f t="shared" si="10"/>
        <v>0</v>
      </c>
      <c r="AG70" s="19">
        <f t="shared" si="10"/>
        <v>0</v>
      </c>
      <c r="AH70" s="19">
        <f t="shared" si="10"/>
        <v>0</v>
      </c>
      <c r="AI70" s="19">
        <f t="shared" si="10"/>
        <v>0</v>
      </c>
    </row>
    <row r="71" spans="2:35" x14ac:dyDescent="0.25">
      <c r="B71" t="str">
        <f t="shared" si="7"/>
        <v>other metals 242_CO2</v>
      </c>
      <c r="C71" s="92" t="s">
        <v>202</v>
      </c>
      <c r="D71" s="96" t="s">
        <v>223</v>
      </c>
      <c r="E71" s="19">
        <f t="shared" si="8"/>
        <v>239557878275.10001</v>
      </c>
      <c r="F71" s="19">
        <f t="shared" si="8"/>
        <v>239557878275.10001</v>
      </c>
      <c r="G71" s="19">
        <f t="shared" si="8"/>
        <v>239557878275.10001</v>
      </c>
      <c r="H71" s="19">
        <f t="shared" si="8"/>
        <v>239557878275.10001</v>
      </c>
      <c r="I71" s="19">
        <f t="shared" si="8"/>
        <v>239557878275.10001</v>
      </c>
      <c r="J71" s="19">
        <f t="shared" si="8"/>
        <v>239557878275.10001</v>
      </c>
      <c r="K71" s="19">
        <f t="shared" si="8"/>
        <v>239557878275.10001</v>
      </c>
      <c r="L71" s="19">
        <f t="shared" si="8"/>
        <v>239557878275.10001</v>
      </c>
      <c r="M71" s="19">
        <f t="shared" si="8"/>
        <v>239557878275.10001</v>
      </c>
      <c r="N71" s="19">
        <f t="shared" si="8"/>
        <v>239557878275.10001</v>
      </c>
      <c r="O71" s="19">
        <f t="shared" si="9"/>
        <v>239557878275.10001</v>
      </c>
      <c r="P71" s="19">
        <f t="shared" si="9"/>
        <v>239557878275.10001</v>
      </c>
      <c r="Q71" s="19">
        <f t="shared" si="9"/>
        <v>239557878275.10001</v>
      </c>
      <c r="R71" s="19">
        <f t="shared" si="9"/>
        <v>239557878275.10001</v>
      </c>
      <c r="S71" s="19">
        <f t="shared" si="9"/>
        <v>239557878275.10001</v>
      </c>
      <c r="T71" s="19">
        <f t="shared" si="9"/>
        <v>239557878275.10001</v>
      </c>
      <c r="U71" s="19">
        <f t="shared" si="9"/>
        <v>239557878275.10001</v>
      </c>
      <c r="V71" s="19">
        <f t="shared" si="9"/>
        <v>239557878275.10001</v>
      </c>
      <c r="W71" s="19">
        <f t="shared" si="9"/>
        <v>239557878275.10001</v>
      </c>
      <c r="X71" s="19">
        <f t="shared" si="9"/>
        <v>239557878275.10001</v>
      </c>
      <c r="Y71" s="19">
        <f t="shared" si="10"/>
        <v>239557878275.10001</v>
      </c>
      <c r="Z71" s="19">
        <f t="shared" si="10"/>
        <v>239557878275.10001</v>
      </c>
      <c r="AA71" s="19">
        <f t="shared" si="10"/>
        <v>239557878275.10001</v>
      </c>
      <c r="AB71" s="19">
        <f t="shared" si="10"/>
        <v>239557878275.10001</v>
      </c>
      <c r="AC71" s="19">
        <f t="shared" si="10"/>
        <v>239557878275.10001</v>
      </c>
      <c r="AD71" s="19">
        <f t="shared" si="10"/>
        <v>239557878275.10001</v>
      </c>
      <c r="AE71" s="19">
        <f t="shared" si="10"/>
        <v>239557878275.10001</v>
      </c>
      <c r="AF71" s="19">
        <f t="shared" si="10"/>
        <v>239557878275.10001</v>
      </c>
      <c r="AG71" s="19">
        <f t="shared" si="10"/>
        <v>239557878275.10001</v>
      </c>
      <c r="AH71" s="19">
        <f t="shared" si="10"/>
        <v>239557878275.10001</v>
      </c>
      <c r="AI71" s="19">
        <f t="shared" si="10"/>
        <v>239557878275.10001</v>
      </c>
    </row>
    <row r="72" spans="2:35" x14ac:dyDescent="0.25">
      <c r="B72" t="str">
        <f t="shared" si="7"/>
        <v>other metals 242_FGHG</v>
      </c>
      <c r="C72" s="92" t="s">
        <v>202</v>
      </c>
      <c r="D72" s="96" t="s">
        <v>249</v>
      </c>
      <c r="E72" s="19">
        <f t="shared" si="8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9"/>
        <v>0</v>
      </c>
      <c r="P72" s="19">
        <f t="shared" si="9"/>
        <v>0</v>
      </c>
      <c r="Q72" s="19">
        <f t="shared" si="9"/>
        <v>0</v>
      </c>
      <c r="R72" s="19">
        <f t="shared" si="9"/>
        <v>0</v>
      </c>
      <c r="S72" s="19">
        <f t="shared" si="9"/>
        <v>0</v>
      </c>
      <c r="T72" s="19">
        <f t="shared" si="9"/>
        <v>0</v>
      </c>
      <c r="U72" s="19">
        <f t="shared" si="9"/>
        <v>0</v>
      </c>
      <c r="V72" s="19">
        <f t="shared" si="9"/>
        <v>0</v>
      </c>
      <c r="W72" s="19">
        <f t="shared" si="9"/>
        <v>0</v>
      </c>
      <c r="X72" s="19">
        <f t="shared" si="9"/>
        <v>0</v>
      </c>
      <c r="Y72" s="19">
        <f t="shared" si="10"/>
        <v>0</v>
      </c>
      <c r="Z72" s="19">
        <f t="shared" si="10"/>
        <v>0</v>
      </c>
      <c r="AA72" s="19">
        <f t="shared" si="10"/>
        <v>0</v>
      </c>
      <c r="AB72" s="19">
        <f t="shared" si="10"/>
        <v>0</v>
      </c>
      <c r="AC72" s="19">
        <f t="shared" si="10"/>
        <v>0</v>
      </c>
      <c r="AD72" s="19">
        <f t="shared" si="10"/>
        <v>0</v>
      </c>
      <c r="AE72" s="19">
        <f t="shared" si="10"/>
        <v>0</v>
      </c>
      <c r="AF72" s="19">
        <f t="shared" si="10"/>
        <v>0</v>
      </c>
      <c r="AG72" s="19">
        <f t="shared" si="10"/>
        <v>0</v>
      </c>
      <c r="AH72" s="19">
        <f t="shared" si="10"/>
        <v>0</v>
      </c>
      <c r="AI72" s="19">
        <f t="shared" si="10"/>
        <v>0</v>
      </c>
    </row>
    <row r="73" spans="2:35" x14ac:dyDescent="0.25">
      <c r="B73" t="str">
        <f t="shared" si="7"/>
        <v>other metals 242_N2O</v>
      </c>
      <c r="C73" s="93" t="s">
        <v>202</v>
      </c>
      <c r="D73" s="97" t="s">
        <v>227</v>
      </c>
      <c r="E73" s="19">
        <f t="shared" si="8"/>
        <v>0</v>
      </c>
      <c r="F73" s="19">
        <f t="shared" si="8"/>
        <v>0</v>
      </c>
      <c r="G73" s="19">
        <f t="shared" si="8"/>
        <v>0</v>
      </c>
      <c r="H73" s="19">
        <f t="shared" si="8"/>
        <v>0</v>
      </c>
      <c r="I73" s="19">
        <f t="shared" si="8"/>
        <v>0</v>
      </c>
      <c r="J73" s="19">
        <f t="shared" si="8"/>
        <v>0</v>
      </c>
      <c r="K73" s="19">
        <f t="shared" si="8"/>
        <v>0</v>
      </c>
      <c r="L73" s="19">
        <f t="shared" si="8"/>
        <v>0</v>
      </c>
      <c r="M73" s="19">
        <f t="shared" si="8"/>
        <v>0</v>
      </c>
      <c r="N73" s="19">
        <f t="shared" si="8"/>
        <v>0</v>
      </c>
      <c r="O73" s="19">
        <f t="shared" si="9"/>
        <v>0</v>
      </c>
      <c r="P73" s="19">
        <f t="shared" si="9"/>
        <v>0</v>
      </c>
      <c r="Q73" s="19">
        <f t="shared" si="9"/>
        <v>0</v>
      </c>
      <c r="R73" s="19">
        <f t="shared" si="9"/>
        <v>0</v>
      </c>
      <c r="S73" s="19">
        <f t="shared" si="9"/>
        <v>0</v>
      </c>
      <c r="T73" s="19">
        <f t="shared" si="9"/>
        <v>0</v>
      </c>
      <c r="U73" s="19">
        <f t="shared" si="9"/>
        <v>0</v>
      </c>
      <c r="V73" s="19">
        <f t="shared" si="9"/>
        <v>0</v>
      </c>
      <c r="W73" s="19">
        <f t="shared" si="9"/>
        <v>0</v>
      </c>
      <c r="X73" s="19">
        <f t="shared" si="9"/>
        <v>0</v>
      </c>
      <c r="Y73" s="19">
        <f t="shared" si="10"/>
        <v>0</v>
      </c>
      <c r="Z73" s="19">
        <f t="shared" si="10"/>
        <v>0</v>
      </c>
      <c r="AA73" s="19">
        <f t="shared" si="10"/>
        <v>0</v>
      </c>
      <c r="AB73" s="19">
        <f t="shared" si="10"/>
        <v>0</v>
      </c>
      <c r="AC73" s="19">
        <f t="shared" si="10"/>
        <v>0</v>
      </c>
      <c r="AD73" s="19">
        <f t="shared" si="10"/>
        <v>0</v>
      </c>
      <c r="AE73" s="19">
        <f t="shared" si="10"/>
        <v>0</v>
      </c>
      <c r="AF73" s="19">
        <f t="shared" si="10"/>
        <v>0</v>
      </c>
      <c r="AG73" s="19">
        <f t="shared" si="10"/>
        <v>0</v>
      </c>
      <c r="AH73" s="19">
        <f t="shared" si="10"/>
        <v>0</v>
      </c>
      <c r="AI73" s="19">
        <f t="shared" si="10"/>
        <v>0</v>
      </c>
    </row>
    <row r="74" spans="2:35" x14ac:dyDescent="0.25">
      <c r="B74" t="str">
        <f t="shared" si="7"/>
        <v>refined petroleum and coke 19_CO2</v>
      </c>
      <c r="C74" s="94" t="s">
        <v>196</v>
      </c>
      <c r="D74" s="98" t="s">
        <v>223</v>
      </c>
      <c r="E74" s="19">
        <f t="shared" si="8"/>
        <v>0</v>
      </c>
      <c r="F74" s="19">
        <f t="shared" si="8"/>
        <v>0</v>
      </c>
      <c r="G74" s="19">
        <f t="shared" si="8"/>
        <v>0</v>
      </c>
      <c r="H74" s="19">
        <f t="shared" si="8"/>
        <v>0</v>
      </c>
      <c r="I74" s="19">
        <f t="shared" si="8"/>
        <v>0</v>
      </c>
      <c r="J74" s="19">
        <f t="shared" si="8"/>
        <v>0</v>
      </c>
      <c r="K74" s="19">
        <f t="shared" si="8"/>
        <v>0</v>
      </c>
      <c r="L74" s="19">
        <f t="shared" si="8"/>
        <v>0</v>
      </c>
      <c r="M74" s="19">
        <f t="shared" si="8"/>
        <v>0</v>
      </c>
      <c r="N74" s="19">
        <f t="shared" si="8"/>
        <v>0</v>
      </c>
      <c r="O74" s="19">
        <f t="shared" si="9"/>
        <v>0</v>
      </c>
      <c r="P74" s="19">
        <f t="shared" si="9"/>
        <v>0</v>
      </c>
      <c r="Q74" s="19">
        <f t="shared" si="9"/>
        <v>0</v>
      </c>
      <c r="R74" s="19">
        <f t="shared" si="9"/>
        <v>0</v>
      </c>
      <c r="S74" s="19">
        <f t="shared" si="9"/>
        <v>0</v>
      </c>
      <c r="T74" s="19">
        <f t="shared" si="9"/>
        <v>0</v>
      </c>
      <c r="U74" s="19">
        <f t="shared" si="9"/>
        <v>0</v>
      </c>
      <c r="V74" s="19">
        <f t="shared" si="9"/>
        <v>0</v>
      </c>
      <c r="W74" s="19">
        <f t="shared" si="9"/>
        <v>0</v>
      </c>
      <c r="X74" s="19">
        <f t="shared" si="9"/>
        <v>0</v>
      </c>
      <c r="Y74" s="19">
        <f t="shared" si="10"/>
        <v>0</v>
      </c>
      <c r="Z74" s="19">
        <f t="shared" si="10"/>
        <v>0</v>
      </c>
      <c r="AA74" s="19">
        <f t="shared" si="10"/>
        <v>0</v>
      </c>
      <c r="AB74" s="19">
        <f t="shared" si="10"/>
        <v>0</v>
      </c>
      <c r="AC74" s="19">
        <f t="shared" si="10"/>
        <v>0</v>
      </c>
      <c r="AD74" s="19">
        <f t="shared" si="10"/>
        <v>0</v>
      </c>
      <c r="AE74" s="19">
        <f t="shared" si="10"/>
        <v>0</v>
      </c>
      <c r="AF74" s="19">
        <f t="shared" si="10"/>
        <v>0</v>
      </c>
      <c r="AG74" s="19">
        <f t="shared" si="10"/>
        <v>0</v>
      </c>
      <c r="AH74" s="19">
        <f t="shared" si="10"/>
        <v>0</v>
      </c>
      <c r="AI74" s="19">
        <f t="shared" si="10"/>
        <v>0</v>
      </c>
    </row>
    <row r="75" spans="2:35" x14ac:dyDescent="0.25">
      <c r="B75" t="str">
        <f t="shared" si="7"/>
        <v>water and waste 36T39_CH4</v>
      </c>
      <c r="C75" s="95" t="s">
        <v>211</v>
      </c>
      <c r="D75" s="99" t="s">
        <v>225</v>
      </c>
      <c r="E75" s="19">
        <f t="shared" si="8"/>
        <v>139681969440</v>
      </c>
      <c r="F75" s="19">
        <f t="shared" si="8"/>
        <v>141486345520</v>
      </c>
      <c r="G75" s="19">
        <f t="shared" si="8"/>
        <v>142509856760</v>
      </c>
      <c r="H75" s="19">
        <f t="shared" si="8"/>
        <v>143012961640</v>
      </c>
      <c r="I75" s="19">
        <f t="shared" si="8"/>
        <v>143687776800</v>
      </c>
      <c r="J75" s="19">
        <f t="shared" si="8"/>
        <v>144378137600</v>
      </c>
      <c r="K75" s="19">
        <f t="shared" si="8"/>
        <v>145089750000</v>
      </c>
      <c r="L75" s="19">
        <f t="shared" si="8"/>
        <v>145750555680</v>
      </c>
      <c r="M75" s="19">
        <f t="shared" si="8"/>
        <v>146443374960</v>
      </c>
      <c r="N75" s="19">
        <f t="shared" si="8"/>
        <v>147151017400</v>
      </c>
      <c r="O75" s="19">
        <f t="shared" si="9"/>
        <v>147937568560</v>
      </c>
      <c r="P75" s="19">
        <f t="shared" si="9"/>
        <v>148606027119.99997</v>
      </c>
      <c r="Q75" s="19">
        <f t="shared" si="9"/>
        <v>149284711520</v>
      </c>
      <c r="R75" s="19">
        <f t="shared" si="9"/>
        <v>150011205440</v>
      </c>
      <c r="S75" s="19">
        <f t="shared" si="9"/>
        <v>150791888320</v>
      </c>
      <c r="T75" s="19">
        <f t="shared" si="9"/>
        <v>151581703080</v>
      </c>
      <c r="U75" s="19">
        <f t="shared" si="9"/>
        <v>152333989959.99997</v>
      </c>
      <c r="V75" s="19">
        <f t="shared" si="9"/>
        <v>153130403640</v>
      </c>
      <c r="W75" s="19">
        <f t="shared" si="9"/>
        <v>153927983120</v>
      </c>
      <c r="X75" s="19">
        <f t="shared" si="9"/>
        <v>154739049520</v>
      </c>
      <c r="Y75" s="19">
        <f t="shared" si="10"/>
        <v>155507554160</v>
      </c>
      <c r="Z75" s="19">
        <f t="shared" si="10"/>
        <v>155972028640</v>
      </c>
      <c r="AA75" s="19">
        <f t="shared" si="10"/>
        <v>156508353600</v>
      </c>
      <c r="AB75" s="19">
        <f t="shared" si="10"/>
        <v>157031821560</v>
      </c>
      <c r="AC75" s="19">
        <f t="shared" si="10"/>
        <v>157529711000</v>
      </c>
      <c r="AD75" s="19">
        <f t="shared" si="10"/>
        <v>158078778800</v>
      </c>
      <c r="AE75" s="19">
        <f t="shared" si="10"/>
        <v>158654175680</v>
      </c>
      <c r="AF75" s="19">
        <f t="shared" si="10"/>
        <v>159288144160</v>
      </c>
      <c r="AG75" s="19">
        <f t="shared" si="10"/>
        <v>159904007680.00003</v>
      </c>
      <c r="AH75" s="19">
        <f t="shared" si="10"/>
        <v>160596755560.00003</v>
      </c>
      <c r="AI75" s="19">
        <f t="shared" si="10"/>
        <v>161294044800</v>
      </c>
    </row>
    <row r="76" spans="2:35" x14ac:dyDescent="0.25">
      <c r="B76" t="str">
        <f t="shared" si="7"/>
        <v>water and waste 36T39_CO2</v>
      </c>
      <c r="C76" s="92" t="s">
        <v>211</v>
      </c>
      <c r="D76" s="96" t="s">
        <v>223</v>
      </c>
      <c r="E76" s="19">
        <f t="shared" si="8"/>
        <v>1366848549234</v>
      </c>
      <c r="F76" s="19">
        <f t="shared" si="8"/>
        <v>1366848549234</v>
      </c>
      <c r="G76" s="19">
        <f t="shared" si="8"/>
        <v>1366848549234</v>
      </c>
      <c r="H76" s="19">
        <f t="shared" si="8"/>
        <v>1366848549234</v>
      </c>
      <c r="I76" s="19">
        <f t="shared" si="8"/>
        <v>1366848549234</v>
      </c>
      <c r="J76" s="19">
        <f t="shared" si="8"/>
        <v>1366848549234</v>
      </c>
      <c r="K76" s="19">
        <f t="shared" si="8"/>
        <v>1366848549234</v>
      </c>
      <c r="L76" s="19">
        <f t="shared" si="8"/>
        <v>1366848549234</v>
      </c>
      <c r="M76" s="19">
        <f t="shared" si="8"/>
        <v>1366848549234</v>
      </c>
      <c r="N76" s="19">
        <f t="shared" si="8"/>
        <v>1366848549234</v>
      </c>
      <c r="O76" s="19">
        <f t="shared" si="9"/>
        <v>1366848549234</v>
      </c>
      <c r="P76" s="19">
        <f t="shared" si="9"/>
        <v>1366848549234</v>
      </c>
      <c r="Q76" s="19">
        <f t="shared" si="9"/>
        <v>1366848549234</v>
      </c>
      <c r="R76" s="19">
        <f t="shared" si="9"/>
        <v>1366848549234</v>
      </c>
      <c r="S76" s="19">
        <f t="shared" si="9"/>
        <v>1366848549234</v>
      </c>
      <c r="T76" s="19">
        <f t="shared" si="9"/>
        <v>1366848549234</v>
      </c>
      <c r="U76" s="19">
        <f t="shared" si="9"/>
        <v>1366848549234</v>
      </c>
      <c r="V76" s="19">
        <f t="shared" si="9"/>
        <v>1366848549234</v>
      </c>
      <c r="W76" s="19">
        <f t="shared" si="9"/>
        <v>1366848549234</v>
      </c>
      <c r="X76" s="19">
        <f t="shared" si="9"/>
        <v>1366848549234</v>
      </c>
      <c r="Y76" s="19">
        <f t="shared" si="10"/>
        <v>1366848549234</v>
      </c>
      <c r="Z76" s="19">
        <f t="shared" si="10"/>
        <v>1366848549234</v>
      </c>
      <c r="AA76" s="19">
        <f t="shared" si="10"/>
        <v>1366848549234</v>
      </c>
      <c r="AB76" s="19">
        <f t="shared" si="10"/>
        <v>1366848549234</v>
      </c>
      <c r="AC76" s="19">
        <f t="shared" si="10"/>
        <v>1366848549234</v>
      </c>
      <c r="AD76" s="19">
        <f t="shared" si="10"/>
        <v>1366848549234</v>
      </c>
      <c r="AE76" s="19">
        <f t="shared" si="10"/>
        <v>1366848549234</v>
      </c>
      <c r="AF76" s="19">
        <f t="shared" si="10"/>
        <v>1366848549234</v>
      </c>
      <c r="AG76" s="19">
        <f t="shared" si="10"/>
        <v>1366848549234</v>
      </c>
      <c r="AH76" s="19">
        <f t="shared" si="10"/>
        <v>1366848549234</v>
      </c>
      <c r="AI76" s="19">
        <f t="shared" si="10"/>
        <v>1366848549234</v>
      </c>
    </row>
    <row r="77" spans="2:35" x14ac:dyDescent="0.25">
      <c r="B77" t="str">
        <f t="shared" si="7"/>
        <v>water and waste 36T39_N2O</v>
      </c>
      <c r="C77" s="93" t="s">
        <v>211</v>
      </c>
      <c r="D77" s="97" t="s">
        <v>227</v>
      </c>
      <c r="E77" s="19">
        <f t="shared" si="8"/>
        <v>3567324020.1342278</v>
      </c>
      <c r="F77" s="19">
        <f t="shared" si="8"/>
        <v>3583392291.9463081</v>
      </c>
      <c r="G77" s="19">
        <f t="shared" si="8"/>
        <v>3595085459.7315431</v>
      </c>
      <c r="H77" s="19">
        <f t="shared" si="8"/>
        <v>3607702560.4026842</v>
      </c>
      <c r="I77" s="19">
        <f t="shared" si="8"/>
        <v>3620221852.3489933</v>
      </c>
      <c r="J77" s="19">
        <f t="shared" si="8"/>
        <v>3632838959.7315435</v>
      </c>
      <c r="K77" s="19">
        <f t="shared" si="8"/>
        <v>3645856885.9060407</v>
      </c>
      <c r="L77" s="19">
        <f t="shared" si="8"/>
        <v>3657149228.1879191</v>
      </c>
      <c r="M77" s="19">
        <f t="shared" si="8"/>
        <v>3669766332.2147655</v>
      </c>
      <c r="N77" s="19">
        <f t="shared" si="8"/>
        <v>3681058674.4966445</v>
      </c>
      <c r="O77" s="19">
        <f t="shared" si="9"/>
        <v>3693675778.52349</v>
      </c>
      <c r="P77" s="19">
        <f t="shared" si="9"/>
        <v>3706292885.9060407</v>
      </c>
      <c r="Q77" s="19">
        <f t="shared" si="9"/>
        <v>3716260466.4429526</v>
      </c>
      <c r="R77" s="19">
        <f t="shared" si="9"/>
        <v>3728877570.4697986</v>
      </c>
      <c r="S77" s="19">
        <f t="shared" si="9"/>
        <v>3743220258.3892617</v>
      </c>
      <c r="T77" s="19">
        <f t="shared" si="9"/>
        <v>3754512600.6711411</v>
      </c>
      <c r="U77" s="19">
        <f t="shared" si="9"/>
        <v>3765804946.3087249</v>
      </c>
      <c r="V77" s="19">
        <f t="shared" si="9"/>
        <v>3780147634.228188</v>
      </c>
      <c r="W77" s="19">
        <f t="shared" si="9"/>
        <v>3791439976.510067</v>
      </c>
      <c r="X77" s="19">
        <f t="shared" si="9"/>
        <v>3804057080.5369124</v>
      </c>
      <c r="Y77" s="19">
        <f t="shared" si="10"/>
        <v>3817075010.0671139</v>
      </c>
      <c r="Z77" s="19">
        <f t="shared" si="10"/>
        <v>3829692110.738255</v>
      </c>
      <c r="AA77" s="19">
        <f t="shared" si="10"/>
        <v>3842710040.2684569</v>
      </c>
      <c r="AB77" s="19">
        <f t="shared" si="10"/>
        <v>3855327144.2953024</v>
      </c>
      <c r="AC77" s="19">
        <f t="shared" si="10"/>
        <v>3866619486.5771818</v>
      </c>
      <c r="AD77" s="19">
        <f t="shared" si="10"/>
        <v>3879637412.7516785</v>
      </c>
      <c r="AE77" s="19">
        <f t="shared" si="10"/>
        <v>3892254516.778523</v>
      </c>
      <c r="AF77" s="19">
        <f t="shared" si="10"/>
        <v>3906597204.6979861</v>
      </c>
      <c r="AG77" s="19">
        <f t="shared" si="10"/>
        <v>3918290372.483222</v>
      </c>
      <c r="AH77" s="19">
        <f t="shared" si="10"/>
        <v>3930907476.5100665</v>
      </c>
      <c r="AI77" s="19">
        <f t="shared" si="10"/>
        <v>3945250161.073825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5" workbookViewId="0">
      <pane xSplit="3" topLeftCell="AG1" activePane="topRight" state="frozen"/>
      <selection activeCell="B104" sqref="B104"/>
      <selection pane="topRight" activeCell="AG90" sqref="AG90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